/text>
    </comment>
    <comment ref="Y106" authorId="0" shapeId="0" xr:uid="{00D9BBE5-8DEA-48C0-9D80-A326CC25DD88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F1DF0391-0946-48DC-A8F1-A9D3CB88B6AB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4251D888-0249-4DAF-8DE4-24D08040FD5F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E6D34FCA-480A-4768-84D4-B39830C1186D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4D473E3B-FD67-428C-AC03-813C0B392DF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B2C1C56C-EFBE-47D5-9FEA-DB6935CE7673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A8AFA81C-D06F-43B7-9783-3D923AAC3379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F90CD0E8-CF04-4E8A-B535-BD6E29E5EA44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880EABD3-9C0C-452E-B64E-00B3393817E9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EACF746D-F55C-444F-8490-FF8D6EFD1628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AC4658A3-FFEC-4853-A096-F44B71C7F262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E15602F0-CB7E-4FFF-AB88-C42C3FC33FE9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8B066A08-5C93-47D0-959B-BCE901271D17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51716667-5132-44DC-839B-D6E8EB62D121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96876D6D-FD6F-49F8-B898-55077C650BE0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E2D38D73-B735-4DF3-AFAB-A2E091B6A408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FB67C2E2-75AF-4739-AC6E-6FB8C8A69951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3F9657E5-1C49-4152-A8F6-E25B1E13BD85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1184CCB5-47F1-4067-AB89-32430BB069F4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AA29942B-8E77-43F9-BE61-ABA8C25D9703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7D6BAAC3-960E-4970-8107-8815F95B2C55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102305A2-82F5-4D99-A8CD-6BE51EE748F3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819EA14A-A54D-4E55-ACD2-4C9EC4235B56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4B61D88F-1FA8-4140-A907-5E2927C15465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AA048FC7-C053-4039-B4D7-90C283F79E42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E8E0B8AE-6C19-4712-B309-61C71429E16A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8AEBB05F-5B05-49AB-BF0D-F8967DC3BF94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1E5B7D99-4F42-4245-A38C-410C9BC9F254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0D113CFA-CEDC-46DE-A559-CA0EAEDBC22B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C57E5AE0-AD54-4F7A-97AE-C1EA18913855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B285724F-B2A3-48F6-A1D6-887E958586F2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ABDE2A8A-D436-4572-9B78-9CA58326CF5B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41E0FC4E-112A-4E4E-B414-9EFED9135211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FC416F6C-C1B6-4761-8EC3-6D8828810830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DACFCF4F-88D9-4C76-8990-30FD307EB1F8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537FA7F5-5D59-4E78-AE75-7E5A75DAAD30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A256C66F-DFFF-4944-B436-510E27D9D209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780FC2ED-226B-42F4-B295-212EEB64B3FB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C27D99A9-B46A-4487-9620-6AF125C7D65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15ECBFB2-0150-40AF-A8C1-CA36E60A62DE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FFBD29E6-2D66-4F74-B08F-C61C0B84A88D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61644C9E-81A8-4BCF-9247-C543AB96E40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36372F83-AE25-44D9-9FBB-BA327713B81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7433AFE8-F9AB-4871-B76E-72EE8CCDEC34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CE7B3BCB-4E1B-4937-AB16-D48A0622626F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5B709810-CF36-4940-9386-31812843379E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8E838492-288D-4F4D-AD6A-DAB2B963D0DC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82AD9178-9A06-4ECA-93A6-2551AF3CAA79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86D0ECD5-0E68-4443-932B-797C17FB189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EFE83F14-688B-45A3-AA94-68927F540395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000B6AE6-9479-4BDE-A30A-F5A3B228C4A3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2FC89D02-72F9-4B70-ADCC-993125F67F4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2DD30CB3-B230-4F65-B34B-6A7EB916F45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7D496D89-00BC-449C-8BFB-4D7850F5F5BB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A8310B2D-65BC-48F0-97A7-E546FE751B1E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B9A596C4-4CA4-4403-A2E2-ABCA487AC3AB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78BFD40E-AEF1-4E23-A682-3BB601C732BF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A5356F27-9847-4A2F-A2F2-57EEBA755B5E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ECC73656-ED09-4A6C-95BA-214676B57E29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3A86A798-B89E-4C87-AED1-2B39FCF5650E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8A21B378-B948-45C5-A816-03D0C296B61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6DFDE977-1819-46F5-BBEA-634C3600D096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CE84D391-9A5A-4C60-AB5A-410DFB22FCE9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C9DAD30A-E137-46FD-96FB-3EFA30E8986A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AE2CC48F-E496-4DEE-A3C4-3D691AB26F68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2A785814-B615-40D8-ADF4-E679700E270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2180E5F0-C4E3-4BA2-9AB0-F87C6C2A272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3A0C88A0-FF8F-492D-9D84-6CD90828D9D8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6AB58FFA-0C6F-47BE-8891-C307E24178D5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E83B51E0-BE52-4428-A990-27A82377C802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54686D3C-D57A-4A98-9600-126A94CBFF30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A582E11E-EC8B-4ACF-B4EC-D3C1848658A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6EEEE3F4-C7D5-4EF3-8425-02D9BCFB25F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86A72382-6E7F-4F98-8E08-A7F577676971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68268FBD-3C0F-41C6-BA61-950BBF9A3E4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386A676F-E6A2-4321-88F1-7BB0C8BEC27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33DAB460-CFDD-4AB7-A456-0772C468C6B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AED8E5B9-D592-4E59-86FF-18C8B50D067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B1BF7A95-5665-4B58-A3C2-35DE4C08EC19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2B27EE73-5923-4E71-99B1-A809638061C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7F26A5DF-A9BF-409D-A1EE-B311FC8DDA3F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D04E67F2-C199-4205-8C4D-31B925F017FF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BA0C1F69-F0C2-4DAC-A799-D13F1CF37C89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BDA268E6-CD44-42DA-9EDD-29514DFAE3C7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660E8D23-F8B7-4389-9E1A-32B2297F5DED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632AD700-4394-4FE8-ACB9-606596A71BA3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878B4238-C5C6-4D15-BF75-73F65CF5173D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92A0528E-3AD7-4F62-A0D1-DA97DA3BE110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B472B2FA-BD36-4A83-AB56-7B2E252E4298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2BB74536-7B85-4F1C-AB72-6C92517269FC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1D898BCC-86A4-4B09-AE17-47EADD4C8B54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57976237-F230-4FE1-87E1-566B8E2AF585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02417EF8-4F0C-445A-8E6D-C777425E3D16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63C7CF54-0877-45FB-93A6-16D42CB09ADF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3188AD21-31A1-4ECE-A16B-8A46F4824AA4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98C5364A-2A48-4E96-BA34-81935BA88BFB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EB825D91-84D1-4938-9257-99293BC77BD6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6402C12E-9D4F-4635-A70E-F3A5A0E86737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7B8CC223-ABF9-4E8B-92B6-81F65246051D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0B604D43-7A04-4272-882D-AF9643560ADB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2D684CC4-3C5D-421F-8A02-B6D0EC297319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1A2D9CDB-7BFF-4D56-B2E2-99B7018F8C61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908DCF00-17F4-4B4F-8434-C704D7E56460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FB29216E-FD61-4CA5-90DD-04054BE19F00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28E917E2-8392-4E8A-A5CA-96516EF82D8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944FE20D-D451-44F7-84FC-8CB1E7597EFA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7CF7CA4F-F485-4A8E-B309-41EFBB28F76B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B8854C8E-2FC7-415C-9313-F640D3C9B9C8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54632C9B-CDC7-45FE-81F3-B170C2E63836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779E572E-18FC-4E66-A89D-203F6CAECF74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5EDB70C9-28C0-4F7D-8B53-D7FE57076C83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EDA14602-0318-4F03-81C3-ED5B90518137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02CF67E4-F145-4A11-A740-15DD0DA50D69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069F8C43-BF05-411A-AF51-FCEED7231B70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281CFE96-0323-423C-AEC6-64A29E6B5941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451014C9-7B5E-432B-8F9E-D6DFC25F2D53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B4AD9AAF-FCC2-4D57-8FD0-85CAC4A4D9EC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F0624C49-80AE-41C6-86EF-577201F5097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990E3C9C-6782-4D4F-9BFD-F960BF29460C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F0D86BAC-E799-4D6E-BFDB-039D8C1D049D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DB90962D-CA89-45A5-A4DB-6A5A45BAA2AB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5F408B68-FA53-4840-8EE3-AF789B48B5A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D717EB3B-4977-41A6-8AB5-D1F8C65D595F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6D69F238-0A28-4A0F-8C1B-377401A59176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123CAFC6-E3F6-4936-80E5-530F4678E63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E2A49333-A5F2-4012-AB15-2065BC397C89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B4F4C72D-EA6D-4BAC-9EA1-91E2488B4BB4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F9008BF1-E379-482F-B17D-70A6138930B8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9490BC2F-E0F7-444F-9165-87C8B6D256F8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A043CD43-2503-4F29-97A7-8DB0299E9CF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9610320F-4A5C-4649-A621-B61BD31F5466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C6B499AE-3472-49F5-A9CD-359E87957B5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3C22D474-6E93-442B-B19E-1D47BAF8759B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6793C43C-ADD0-4165-8051-E5FC6E4A34CB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72E6D448-903B-4FC8-970B-E210AB9474DC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7D3DDA4A-3FF9-4A41-A7F7-A1A2B04BC618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953AB982-8C6E-4100-BE54-4DDAAA16F17D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7B5C6403-047F-4E8B-9570-BCC31CDEC6BC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8FE6D31E-2160-4081-86C9-1838A5B60CF5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4E4D7424-AF1D-49A0-BA6B-5DA6C294B321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00A22DC9-3691-403E-A6D0-1595DD0CFD81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7D60C21A-158E-4079-A2CB-CB79DEC3B6BC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AF865B75-B7C8-4602-A2AE-2D234F7EEFA9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E3896EC6-8623-4FED-8503-D894FDAEC237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497E7BA2-65F5-4B53-A795-F80733989B5D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6A5FF195-F747-4AEE-AABC-4343B6967B23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A4EE9622-E42C-4BC9-8F4E-20B273CC288E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0354567C-86C0-4A29-B1A8-9190543DDECB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2AC85643-A87E-41E4-A600-CDE575FAB3A7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4A8FBA97-E3C2-42E8-9536-A3FC98FDDF61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393F9C9B-DF57-491E-A23E-EAA3779BAAF2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80868533-C789-4E19-8B3C-4129858BBCA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E1CE51D3-6201-49AB-AB28-AD77A3ECC64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795DA747-23EC-49A3-AE5A-C5E619D8A048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5E80AC68-BDE1-4D78-B838-A63227442C94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FA44C9EB-E0F1-4802-93B0-4A912879B13B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9EECED5B-7DB8-426E-8311-500484895567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1D0FBFB9-FEE1-4C0E-B54C-2FB4B4792680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6D5C2481-C4BD-49A9-983B-3339D4ABB7D0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4C7301AD-DEA7-40F8-971F-FF2C36476C43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6C4B08D5-C2DE-4D68-9174-097DBDE0019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AEE3E5BC-1ED3-4A56-B7CF-84F109CB993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A996CC19-0215-4549-992C-16051E04AC51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0D036343-921C-4557-A642-D23082660B1F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76DD260B-7B19-42FF-B3B9-A4B69D26D72B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2A74CA06-85E5-45B0-8931-0A9C1EA2CDD0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BF8DE95D-4010-414F-80E1-FECE3E796962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52180AC1-F3E6-4B0D-899D-E07796A21F4A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A340F8A4-C1D9-4511-902D-CD3410DB1C7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3721AEC2-FDB9-48A5-A4BF-8797CE040101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EFD653F9-149E-4E6A-BFF6-B86066253CFA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0E36C099-8E13-418A-9DC5-A594AF0FE07E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6DF8E2CC-9AF7-4256-A0B5-21AF1BABBB24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173EDF86-C0A8-4460-BA34-E22C97CD2291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2C08958D-AF3D-4414-9F6B-90557F5C6EF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83664935-21D6-4D04-B871-DA562EC476B8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F46945B8-5352-41B2-B8EF-CE92C1A70152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2C1513B9-DA9B-48A1-9FCF-1716BCD90C9E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EC99B527-B9DA-454F-91C8-7BA608AD607F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E5C6D3C0-09E5-4E1E-A982-D9F8AB5B1C4F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F938476B-112A-4124-B697-E22681C3AF65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C64C0709-DBA2-4BE9-BBC9-25B4AF675456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78BDFBC9-58CF-4FB9-BD26-0896B188AE1A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CF8928EF-0D05-4DF1-B81A-C1D4FDD89525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EC6D92C0-BB6A-434E-A58E-233B131547F3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92375DA7-D98B-4B7E-9A06-63FDA73C3F5F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B2D9E514-C366-4B79-98FB-3A4DE6D2C9AA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2B3D598C-2AD0-470E-B291-1C63007B40F0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4DC7C1B1-C0A0-43ED-B49C-0BD07A2E1BA8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E7726BBF-8F30-45CF-AD29-D447698A3D59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0E0AA23B-F464-4456-B1AE-204217F267AE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7D10D308-D831-408E-AFDC-445B75F5D7E1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3436D763-5525-4E6D-BFAD-A3360AC2A9EF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8E9C0917-CF58-4A1D-96B5-6178B7AA56ED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169D152B-526B-430F-9846-C128DD84F344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E7A8C69A-4431-4685-A889-DF54C58FCA3D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46163BB2-212C-40D2-BEED-81C0545ACFEC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10A2446C-314C-4819-933B-367CB5C1A101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2675A6CE-5A3B-4D27-A870-0D47F0A342AB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ED9A00FE-5595-4E58-809B-39B3731847BD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E7565756-72B6-49B9-8CC3-2CCAA4F42922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C471D7D2-9297-4DA9-801A-8047131C079C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75CA44B7-251F-4446-AC11-3FD9CEEFF779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3906FA29-CCCA-41F4-A844-0FFCC18FA095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E9C856C3-CAC0-4C22-94E5-33D44D7349E2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EC7E03B2-A577-45DD-AF22-8FAD9413780C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E7ABF5B5-DE0E-4B61-81D4-B26BF89BA72E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BD7C9CBC-EC75-4FA8-8CAC-C8D2EE456DA4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0B6C540C-8C43-4D38-ACF0-A1FDD8E9D84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848E423C-B004-4100-BE79-1F501EA7103A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F5718680-703A-4384-92F5-A7FB8D8D8136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150B9DC6-ED56-4CA9-8F20-2063BC5A1BC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B1BB6F9B-CC33-40E4-947F-CEA6AE75A95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3F992811-0DE8-4BB5-BA9F-F88F60DFFD47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4138500B-3D8C-450C-99BF-8DF00002192D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B4FD056C-21D3-43E3-BCC6-E1EA28D06109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D81E8ED2-5BE1-47FA-8E48-7FCF2C3B1BD7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218CBA2A-C0CD-43E0-A697-DBEAD2ABE44B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9B6BB994-30A3-4945-8C33-D25632E0BAC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4342B9C2-2838-4FA5-81BB-B150D5BF7C41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6166DA82-9A2C-4559-926A-16590FCA15DF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77E7141A-8011-4153-BFD8-2E6ADA27534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42638F11-708C-4599-8A83-71E1352BCD0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774FD20F-973F-41AD-8AB3-4ABD7F0F15F1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DE136B4F-76FD-441D-B188-E7C4410E9242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F562E72D-4CFC-4909-AC8F-E1680A0CFAFA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708E3561-E5AC-4B68-BE4D-4F2CE09D6DF1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E33D1AF1-A8C8-45BF-A3F7-27DB76D444AC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D204D106-C97B-4B7F-82EA-F4B7BCE3D09C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6D5C4D30-47B2-4190-85D8-A19338E9B1A0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D7B76622-15BA-4027-8100-870249E5BB1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A73E1F60-33A4-4A8E-AF99-0968EC86EADA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6E7AD9BE-590A-4EDA-A9B8-332B3436D48E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7CC60131-B8F3-4537-970F-A889F95EEECC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E18CF3C2-3B9B-4A16-8079-545C8C8B9986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3CBCC60E-B8F1-46A6-859D-666428ACE34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EED0C64E-921E-4EC3-A850-A779AB44CDC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66D8775E-010B-491E-9BBA-E59B56133089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4FC62F8E-CE9C-4307-9FA9-0DEF2B8EE554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28423C08-7354-433E-8085-BCCE0ED4457C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A974D8EC-F7F4-47F7-893A-A0B4BF0B51B3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61C5D441-6E37-465A-82DE-4C624590176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7A2031C7-1544-4063-B3F4-7ABB109BDAB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EE9375BA-9471-47D2-A2AD-3DF9B6BD9396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7F312E85-447E-4C1D-9C58-5BCA0771AF1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C76AB615-EC99-4246-83CE-CB316055B85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D70B5351-3614-473F-8128-BE3C161E04C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20EC2511-6FE0-42CB-B4AC-1D3A46A9B69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A530928F-3953-48BB-9C9D-D5E8350090C1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349AF71C-158C-42B1-8F1D-F516AAEE68B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80A36861-099E-4A2E-80A4-61AE854F85F8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68777DCB-4150-4963-86EC-A5FA0DABDB61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E9D12E98-E1AC-4730-B307-49BAD1B2C649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CDDAABE5-EF32-49C5-9EF4-B12558B18435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332C259B-9FA3-48A6-A310-A6385A1EC9E4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565E8595-415F-4ACA-B272-A88C18A8084A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A9CB01D7-9354-4E43-ABC6-ABFF0A66A929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3174BD79-3765-4F1D-85ED-A616BE82D9A4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5D835868-08CB-4BCE-A368-4FF72B09BC05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4430128B-3AE0-4C74-8311-9F2E426CA2DA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06424E29-A42B-4571-A147-39E9805307A9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DDEAD802-1B7E-4730-9FEE-80EC0926999D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6894DD41-55E0-4411-AAA3-9FE273E865C9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C1A0E673-09A4-4D8D-9808-A8F3C47AC0E1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08E967C0-FB0F-417C-B6FC-FAA1731C8CDB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8CC3F1B7-2968-449B-B7B7-116BF8B56BFA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53B52052-C72B-4FC1-B603-96BAC83E75F9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5DF33D96-8205-4604-A984-392A95A66D71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81765550-C39C-4DF3-8711-D3EB5CB05AE2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4A4161DA-502B-42D5-9C79-4428D936C719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A27547A4-5B91-4D7B-8753-71234A091097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8BA19DE6-B79B-4D1E-AAE2-E7F7B79CE4BB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4D6BCA34-375F-4C85-BC05-B75E2F04F344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53A2FC56-CE69-48F7-89A9-6FB6E998CF58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6CE21599-C17D-4B5E-B328-85A650047D4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C3E9100E-FB62-4EC6-99E6-CED65D2D08A2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6931C45F-CA66-47E1-9440-321507CE8F76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18724D4C-F803-4668-9BC9-72AB8C0F8DCB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F70AD4D5-0E80-49D2-B858-E8B4CD973237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36F4FB1A-531A-4EDC-9B85-91649280FDBC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64F3E185-6DEF-4D40-8776-A96179EE5CF3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78903663-AB82-4912-8072-CD7D44C9313A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B8DD0136-CCD7-46A6-8EF5-4CC15B44B953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555A677B-5581-47B7-8839-4274EA2D237A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9C1275E1-4FB1-49DF-8E37-DC291C142625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7CAC10DB-6639-4AA6-96E5-68BDCA7C991A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EFAACF8D-4A68-4AB0-BC93-BBB1366FA0D4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05A1E095-47B6-4AB8-9CEC-1E97B503176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48A3F05A-D62A-481E-ADAE-3E0FD6980C7E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E94C4A6C-E637-456A-8EC6-F0BCC66E4DFD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A85F0047-EC30-4A29-B6D1-563000ECD6AA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E82FEB27-2C79-4C8B-BAE9-39084D0AC98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84C1A13C-3530-478F-9DEF-86535A66B63E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BBA822F2-4E5A-4092-B8AE-6464E1758AFC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DAA1D3D1-6F14-4345-B0EC-62BB40C3214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079EEC44-9C31-43CA-966C-8041B110478F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5DF8CD41-7B50-416D-A18A-272B2B7FA5BC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05808700-CA0E-4281-BEFD-07FFDE69BC8E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B3F2FAB7-A62D-4BB9-85C7-60C6937FBFF0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A240A6EB-C588-4470-AEEA-DA6EC88BC49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210ACA16-6F8E-41C5-9D8E-1569988209DD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13F25C4F-B971-4F19-BB95-CAEA57188FB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5C93D9CC-1651-4DF3-BC19-E106BD9F08EB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CE9D544B-CA6C-417F-8E3E-DB3E21D7BCFA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FC449DCE-2BE0-4B79-9022-E4B6647C719D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04EBCDA6-E6E8-46A5-AD9F-BC83E5BF4F78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F6E30B49-9E3D-44BB-9FE3-7D43918875EF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FFAA4F2E-69D5-4091-A450-B524F8B8891C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0281E725-71FE-415B-8F11-2FFAFB946DC7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29F51BB2-29EF-4622-A574-BE27EF640B7F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41F500E0-BD14-49AD-8F00-F443594DD1D6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76C0449C-1766-49F2-9D47-C6CB7F65F215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DDC50282-3DD0-416C-A1D2-C8659F0F55F6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50F7F3AC-3CA0-49F5-84D4-F016AF3A2234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E2C1264A-0899-43A6-9F35-F152DD4373AF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D907A4FE-9AB7-456F-A29D-0B3796D27304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580AFCAB-F75C-484D-B10C-D9296C1823E5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60633B62-4DBB-43F9-B8D3-4DCB3AC84A2B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E1DF4104-79CE-4CEA-8CD1-A65A91D517CA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21287D4B-9023-409A-8E74-1CA505FC6117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5F87B36E-9816-4FAE-A450-C7F305920509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88FF0D9C-F227-40AF-BAA0-EAB93CA2F04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7185BA64-53BC-4BBC-AAD8-60933FFB604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8B59B1D4-1952-4D69-8982-C45FD641842B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C4FF6489-DBBE-4416-BB03-29CD04DCCB09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AF81DF37-D3E9-4DF7-889B-80848BF6DB11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219134F3-334F-4034-804D-B194CF99CD95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2E8ACE7E-9E83-44FC-AD8B-60924888BACF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65156B88-EF5B-49AB-ACD7-432280A3F003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D3BE6DF1-48D4-4AA9-9ED6-1A9B7D5D5DF7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2BB98B45-B286-4E9D-A1F0-CD04691D221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5F0AA201-0196-4AF8-B175-25807174CC0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9E1F0058-E6EB-4D4F-9BB1-89D8DCA92ADB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6587B72F-8405-4DAC-878B-28F5799841B3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B57B8FC7-2C17-43AA-BF53-5BF2BD58C7BA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59967340-53D7-46E8-AA6F-5C03A94AD78F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1B14FF75-8604-4BDE-B05B-68280D261E1D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C8001A5A-171C-459C-AC00-7952E0E0882A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3366E8E0-DCFC-46C7-93D9-90EF0412C7A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923874CD-F973-454F-B3AF-6F9796644663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25883CDC-22D3-4A69-8D76-696EFC2CD2DB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52363039-6CAD-48AD-84F4-BF8560F91B9E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F5A2D5F7-7323-4EF5-9DEC-CAC5D6BEAF06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16C8C708-CE10-4753-AC52-68BF82ADF458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2686403F-026C-490D-8FEE-BEE83AC61B5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4456D0C7-5403-49DF-8C7B-BCE5AEB799E7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1C7ECE9F-9A95-4993-A5D3-134BA89E27E5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DAEF043C-309D-49F2-AA4D-C8A2202E1B83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9613F6F9-E7D8-454B-A694-32C7E6AF7E3D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DED9251A-132D-402C-A1B9-39D77097B0A9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46034C21-5E55-49AB-845A-81913D953ECE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B062CCBD-8CF1-4152-834A-30297B885509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689DE0D9-C46E-437A-AE55-7E0A6E3D42DC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41911E9D-AF4E-490E-A935-5F6A63E28F03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58A68359-B9D4-4274-9DA1-F15298D74F69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D7356390-596E-497E-8AC9-40A26436EC21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8DEB4575-EA63-4977-A9BD-DE7648CAC2C0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FCF6294F-114D-4FA6-B3F9-595B2F41CC85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C90D31A4-8147-4EA9-B645-1B1BE45C727E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DFB7E8A2-1CBC-4FC9-AE50-D0CFE4D82C4E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30D502A4-614D-4214-B76E-29267615EE6D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09AEEDB0-D398-4DA0-870C-A359E2F4541E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9B76049B-3168-4137-A970-50B3E031CB72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04AB3570-0693-4B01-8C49-D8A05B730C6F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73F8AADB-9982-4912-BFBB-BB495620F04A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A6F81EBA-4B50-470A-A32A-5F7717A8F144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ACBA9293-3FB0-461F-B14A-19BB09378577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6D25BC2B-03BF-49AA-B17D-282DEDC72039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404CE10B-927C-4891-8B55-92D4DDADCD58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D3BF8238-1650-44F1-B03D-61B277C79199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6072C96E-77CB-43ED-BC46-1FD1010A05FE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8C08B09E-FCF0-41E8-9CB3-E1B8DF0BDB77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4203E340-4C32-4117-937F-22C41D3C7FCB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CA6842AB-7C17-4519-B181-609D3C51FA02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426C3DCC-EA47-4463-9A78-AB83CCC2C450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44F7E473-B6F2-43C0-BDA5-6AF80BE6F7F6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BDBC9AAE-A9D5-4F67-B665-1E622CA52DF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A398865D-4845-4784-B711-270E1ABED6CD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4E47E162-52AA-4C4C-AEC7-B6030EC3047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8C4BAA9D-2952-4600-88BB-99A679166D9D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3D615F42-1622-41C1-8951-FFA50DF5A3C7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32F36611-FA40-426F-A1BD-D408F3534D9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B90962D6-0029-4DA0-9D01-E6250013184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5C6D81D2-5920-41F9-AC0E-DF0DC7BAA5A9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812FFFBC-5572-45F8-96E8-1E71F548D23F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D69E70E3-CBE8-4756-8D17-C97191A70495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2B4E8D00-A31A-4610-ABC5-A8E86802F60C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1B259D35-9FC9-478F-8A51-A71FF6B90A98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ADB5C314-2B74-4134-BC40-F0C9F4516DA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DFC1BD7D-9FEE-4741-A77B-070DF6669118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7232A809-CBEB-4BCC-98AF-C46192CDC9D0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DDBF1A64-BFC6-40CC-A155-4D1B1F1103D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1E080F7E-81DC-4E8C-8317-85AC4287F86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BC3830E2-DD7B-4BE7-A1F0-C9B071A5140E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026CDA15-6CEC-4AF4-B8CB-2F1B248B50E3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87ACCF2C-DBB9-4484-B291-0A2669B80540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772975A8-1C5C-4E33-90E1-C710F9952FD2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E26A4A32-1FEF-4850-A2B3-6C166ACDEAF5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9413EF69-1C68-4C1D-8708-49E2231A0161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0491853E-EF7C-4769-8819-17153B5955D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268E56AC-64C5-461B-BA3B-08F81384D6C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CA26344A-4318-485F-8FAD-8187B481F773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E208A92A-5B34-4221-9D80-A062CE3FB106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660F7F8E-3467-4985-A24A-AE0CC4F9AD76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18B1F7EF-66A1-4935-8856-8688F165F474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09145F11-1922-4F19-8075-55B6A74D1B4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2F573241-B94D-4B4B-9DB3-D56ACFF50E5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023C8015-6E5A-4698-AF36-81DF759E0E44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85AB8F19-BADF-4544-8780-9D47CE52ECC9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8B411464-44F5-4C96-BF4D-E182163E7BEC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3D6E3420-47F7-4889-96EA-861A2E994BD5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DB005D86-0921-4A54-8071-76ACF474C32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3BDBABB5-6884-47B2-906F-F1EBD29BA63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A1E06265-FAED-4B9F-BF82-B4D392F09215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93F7DFF6-0EE9-4EE0-8F1A-782E1CC8CFA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4CD2A182-DC14-4709-9DE7-41AB4517E69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88A4C230-3F3F-4776-8EBD-6E287D01508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6672005A-6024-4643-BB0D-CEAE37B269C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B23552F6-B804-4D93-895F-7C99D12CD51A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D85CC7E4-F3B8-4AB7-89D3-8B81C74795A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94BEF5EB-F473-4DF6-AA2B-F36620BAD96C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201973EE-AC92-4BAC-AADA-6978949CABA3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5B22D583-8381-471F-8B58-87283EDEEB58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77C9300D-A5FA-42F6-ADF2-56DC27B127FE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65AA81BC-8CCD-49F3-A1CC-A7F67628DECE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F217D5A0-3AC9-48ED-84BF-A765AAD61D0E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7A58B133-A873-4505-B19C-9D06AEF527B6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DF1B5492-483A-41FA-B524-F71F1C8470A0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1161BD29-0A9C-43FB-B2C5-19B21010AC80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4EE77FEB-88F7-4393-89DC-FDA44E89E0FC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D86A6B0E-2595-4FF9-8AFD-546FB5531B4D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319AD5A7-46BD-4141-BB36-B6BB16E44631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867E43CE-9CD1-4C09-B7A2-9A277FD1739B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CA7DF555-5648-4D6D-BB2D-599773A86A2E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776F0CE5-2F5B-41B9-8548-E1FDEFEC731E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7FDA83C2-83FA-471C-A4E6-4447578D4E28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27BD6B52-0987-4333-AED4-05B4573AFF5F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715F1892-44C4-4C60-A2D8-EE4EB60B6E01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9BA4ADFB-1EF1-419D-B841-29AEA38A2754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A0721DE4-AEC2-45A1-8361-FDF1DBEE9495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AB5D91D0-F437-43D4-A192-F6ACB4973792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E160B420-7E11-4A60-A7BF-1AB8E5AD5E4B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38543352-F735-4891-868E-03CE3747D80C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C3AE4B81-29A1-44C7-AB58-C80E48A9BB03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0E80D950-A4A2-4688-A804-FCF07A60CD5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A30C0083-FFEE-434B-A4BE-AC9E7A221558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CF94D624-3336-42A4-8034-E10B1EF0F50C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30D45CF8-D5A8-455D-B2E0-768491C80F95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2F29A3FB-43CC-4BA6-A5A6-35B87A0231FF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65B063CB-67AE-41D2-8C5C-BE3F21625B0A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36102AA4-274E-426F-BFA8-2776E474A6FF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B72FF6F6-F78C-4E7F-B598-0ACE25A587C4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31D2DD4E-A8E7-4C51-96A3-D70CFD15F66C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F06DB4C7-6A38-4132-8252-390B5AB47BDF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CF113A67-DFE3-4A14-B61D-B20FDBC66F92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1B8702FF-BD5E-4E78-89B7-62334B8FDEC2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D57DC2C8-88CC-46FB-AB4A-323A6980D681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EA43FAB4-A651-4C49-84A9-BCF3F12C51D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79307C32-793F-466C-AE6A-BC26D75FF784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0E30A193-6FA4-4560-9358-0ACA1680FC91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B50D1ED5-B66C-4770-A984-C8BE8C6FEB42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A0F0229E-169F-4634-9391-7EB6A95937C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DC0D4416-088B-436D-8096-47A038E82BF4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69449803-0AF9-4E89-BF37-95EFFA96267C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474F72E6-CB51-41E4-9C22-9E3350EBE86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345CD26B-6445-41B7-810E-2D4F39CF6E17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A408AC2D-2EA9-418C-8C55-1FEBF551AF02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0E0285C6-1193-4B8C-BEE2-B67EE2FDAF4D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B1960128-962D-4108-98CB-0DD742F41A84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05F41C91-D8F1-44F2-A254-C3C52437977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CD436072-2C4D-4B70-9626-C778A2972AD1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30653CB6-F1BE-410D-A105-B378DC59795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850DDF7B-273B-4D2B-BF3C-8566233AAEC8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E8260139-7EB9-4C00-A54C-952025A4AE70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62512026-E5A0-41FE-9570-6F64644ECA5E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F4BEEA6F-0850-4687-AA65-BC0ADCA2FF13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5EAFB600-E390-4BD3-87CB-64F568F20D93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56328E85-19FA-4284-B90C-E3F6179DF3A8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4B2AB2E9-D0A7-4631-AB63-3E22D4672145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A4B3608E-3838-4F14-9858-9D1CBEEC33A4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BBCE252D-F0A5-453C-90D8-59FDFC8D7A03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402A6F6B-269B-4446-81ED-79AE0070FC78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A3743BF7-C71F-4A69-81DF-2838C5C12593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34EE28EF-98F6-4AC5-895C-1177982EEE05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075758E8-D2A0-4DFD-BEDC-8EC72682D1DC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FB019176-F6FA-40B9-86AD-E43BE796FD50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03787582-6D0D-427D-BF36-9A4B68F0EB6C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4AC84381-07FF-4BD7-861D-CA8495D26F9D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6C017B0B-C325-4DBB-A20E-B6C1F631B467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06841AE6-893F-4ADE-9070-323B1E7B4CB8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21BB65CE-5197-45D8-987E-C0031A81529B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5D452298-3092-40AF-86C0-2B2671A3981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C0301F3C-2059-4326-8B33-BA88FB766C9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652F5E1B-BCED-4573-9B82-08D5FA36CC96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4A473D12-ED2E-488D-8911-4642183599AC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E451C2C2-61E9-4CC0-AC77-0D082E90592C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6469B4D1-0F44-4B4D-AE21-6C7ED33243B6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2881E33C-D229-49B8-B5F0-19CF8DB583B7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34A1FE67-2B73-4A85-8158-D65CFAA46324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C1A86385-2EFD-4845-B71B-1CE9EC11F0CA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92F0357C-ADB1-456A-9BB4-26A96A38740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25DC74E9-8E5E-4C0A-A32A-91411BEB116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ED033633-642B-4ED2-B7C4-95F7C86BD486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9ABF8F8D-75B9-49B3-BFA1-16218595EC4D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6B28AE10-C925-4AF7-B42B-0DD0FB8976EF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91D9851A-EA00-41D2-BFD2-05B99066C05C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CC0480D2-0FCC-41BE-A8EA-4628C90D0CCA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6D4DED5D-CD2A-45FA-B97A-534AEBB06295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00DB3868-EF0B-47F9-93D5-35B69C9B961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E249E632-DD79-4181-849A-39D0864279F0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7B0D556A-49D4-4957-A1C7-2C40E013B783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A642767F-4BFA-467B-91A6-31D150364F56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17CC68EB-2D33-464E-A4B3-D083AD9F5F01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E74E9EF8-12A8-4F13-9B4B-277DB8A28399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086FA8BC-CB56-4338-8632-96F357CDC34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94EF59A3-3966-4D50-9B55-5AC20EA60062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0959BB41-9908-4037-A37E-0FF3B99FF142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57D0D902-6C86-4BF4-A032-10DD06A914E8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5D1A9C39-09C9-4D10-B20F-2304E10E7680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62F9CC64-1440-4646-80A2-A1CDFDA40C87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EA13F3B0-FA42-466C-AFDD-370095BC2668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2AE19EA8-0C88-4D3B-B934-BD798EF629BA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A368FFC3-399F-46E8-BF53-ABF7EA3AF9F7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7ECFD659-E306-4F5A-83B8-30B605263A20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884563E8-6556-4A7D-A450-D37D4ED46B86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F3676EC2-BE7C-4088-A45D-62B1F0668CCC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8D2F89F1-F5A3-4112-88EF-91D36FB3970F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C1CC816B-EEE5-459B-BAF0-7A0E41D017C0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9994DD2C-B06D-4DC9-B29A-2259A8EE5D6E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8C26AC30-FFC6-47DD-9B84-1C5846CD12A8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B2D1C2AE-B391-45C5-A7DF-6E4F22E8B947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B0DDD500-08E0-41CE-89BF-8F1E8161208E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1AB1FF90-CB5D-4DD6-A7DF-9DD60418FB09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9451A219-DEBC-46B0-8B5C-5C1AAD8932A0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04C5AAFB-59B3-4679-9B48-3A13CB3F519B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27AD6293-F13D-4B0A-A2D5-D7405A094BC8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2A39F615-AE9D-49B5-8D8A-68C66DAB92A8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BAF11A9C-0A34-41B3-B65F-56F0564C8B3A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C52AF5E8-D662-434F-9B9D-2B151B6A60A6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1679FBBD-B102-4172-AAAD-114CA71FA4B8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FCCFDFEA-A1E5-4449-800A-176F762D8FFF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E1D81DA9-7FDC-44C8-81E9-515E21B671BE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B5D5F313-8FA6-4BF6-9416-D6787837DF4B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A8BF2574-DD27-40F3-8DF4-2DF6FBC079D7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F4544929-B04F-477A-A720-F74EBC7588A2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3523603D-C4ED-45A8-B539-C09B66D2504F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FB9CB0FC-1976-458D-93B8-E5853DF71572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2C4E3834-E62D-41BB-A6B1-F929963F7521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BF3ADECC-A3CA-4AD2-9D1B-884EAFB217D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02BA410A-AD13-4610-9676-A67EF72E9D12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018471C6-D291-41B6-8596-E404DF243844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4661E3DF-C950-4EF5-A511-A53403B7AAE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46303208-0FAE-4532-B7E6-15E0E15D4BD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F2FBDF61-E3AF-4CB5-903F-44D83D98541B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142EE8A4-8E50-459A-8D01-15A07ED04D83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38F31EE5-6EC6-4FFE-B870-9284A153B3F6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9AD5FB02-E961-45CF-A7F8-CCFF118D8D76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9E38E71B-BB98-415F-8E71-EB8C19DA900C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40828A5A-CB56-4557-A807-F3320A92971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5568C12F-1516-40C9-915C-33E8F59BA11A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AD8CD297-4B4D-4D08-B920-EB8563283814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A21A2840-C618-4FD1-B862-E8666FF3726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5F518F1B-B652-48CF-99EC-848700B18EA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A8D46656-8CF7-4F6F-8EB0-ABC16D721312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149ECED2-EDB1-4AE6-A9BD-257D43CC7DD8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CBF9865D-5A9D-410E-B98A-1C07C8261E23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8803DAF1-9BB1-45EB-8142-3369C9A59799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C264D864-0417-484E-B5D3-12824176DA44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F22DEB19-C5B1-4352-9E1A-9D64FE57E767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2478BE70-1578-4C61-ACE5-D36D7AB7D43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EDB5C185-1D14-4454-A010-658FEB38D42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F0A13F83-5AD5-46AA-B23D-7E0CC7E2FDA7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D4205EA8-92C4-494C-8256-E1807C7C5F7D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FDFE320A-109F-4532-9395-DD366197B9F1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5F413DDF-FB6F-4149-9943-561235F435DF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CF3189D2-53B8-47B3-8390-6C0AA4BBD87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E0A0762C-2194-4842-A3FE-0D637395F85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24725B52-6BC3-4753-90AF-A694769FE588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B3F1B9FE-7FB0-4A77-A94B-DC61D167A217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F9D50492-58C4-4D1E-B8AB-E7BED66E3F84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4B2FA68C-9E95-4832-B835-881685932815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988BE56C-CD58-44EA-B0AA-4D819CAA429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955546D2-D7D5-4B4B-A361-AB117F2DBE0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D9D9FFCF-176E-467C-A0B7-4D4A04B28A00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A7DE2356-8915-4A8A-A04B-CBF7ACAB277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6D4C27A1-7C64-49A8-A758-DDC5C6178F4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FD744CB4-CCE5-4283-8683-B9ED05E3DB2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2BE7B8DB-D986-4858-8305-AD0E7EDE00C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26AD83F9-16D3-435F-AA49-CA1595273B5C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86D45BBB-3B3C-4306-9462-74248DD529E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0A5D12C1-1746-4524-9F86-C1D5A90CDBDF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56839EA9-F75F-408B-BBE8-D5BAE7071D6E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DD87CD36-9A4B-47D5-B50A-829F7B65BCCE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FB1606B8-1349-41E7-B374-A8E3404DDB09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7BF94BA3-3730-419D-9E78-FFE150013AC0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F9495636-5A88-4484-9EE0-FA1D1546D0A6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D0F16B69-FE55-4DB2-B09F-A5959796FBEA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FA248521-4262-4C71-B2E3-1F0821467937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D1ECBEB4-B24E-4B39-8289-A560911398C2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19E1A30A-FBE0-4E00-B227-4A067619A701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A0A63CDD-8A46-4709-AE3A-1F2B434EF2A5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858A5ABB-B988-4A05-A668-412AD1AAF190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7F875EEB-318D-4F72-8CD0-60DB341EA55C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CDFF6CCB-AF9E-4AF6-A8E6-605215A32E75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BDC4A69D-67E2-44E7-BEC7-EBE91E084D72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786A48C2-542A-49F4-A5DB-58B9EBCB6962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AA802919-0DA1-40D2-A920-BAF5F068BF4F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72DB6312-41B3-483C-97D3-179093E96B7E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6F3F5B0F-19FF-404C-AE20-C43907CFA52C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DEAFF687-D938-4F7A-8BF1-BA8276025501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7AFA0F1F-C73A-4CEE-A85F-D6814B42848B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61D4B010-0AF7-4C60-BC09-B2ADFA107D26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7CB4C955-F4DC-4595-BF23-9D767A4DB7AF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3856D491-8A58-44AB-8FFF-A23E3EDCE757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EEC44ECA-8FDB-4A55-A560-A61B7812FFF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7A762A2F-8123-4332-9BC6-9E8455BD8FCC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E3520E57-B86A-40EE-9BAC-DBC5BAE98D02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C7655C19-3300-43ED-8DB6-9C5070D935DC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DD0E8BE6-F3FE-42C6-8707-6D0D35C746F0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2E5D7395-C865-489E-AAEB-E2A884A6B0AB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32161A67-D5CA-4DA6-813D-354FAD4CADDC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52F70DDB-C2A5-4EA1-9049-53DEC85E5644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43DC8591-4BF5-4939-9B35-6E4A0F415FFC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ECAD22C9-C298-41F6-89BC-0BA6DB024C66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33ACA3D9-7843-45CF-8203-76D5496E0168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6E4B151B-5F0F-4245-AC76-14395E5E4F72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CAF51E87-421F-448E-8B70-60736983C85B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E3795EC2-8AD1-495C-AB90-56689E9FA5A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77EE0BA8-D10F-405A-BA50-58E3CF803638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0123E701-A48B-44B6-B553-B845EDD6F4CC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F176B8CA-4F9B-4616-AD76-4A8A230ED462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FBFF9484-F688-45E1-ADDD-1B68A607280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80FFE093-4737-406D-A7BA-82382EC4CA1D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881A3650-C67F-4A46-BAF1-BCB349C69377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0994B0B5-3A6A-493D-BF03-C88519125E1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1ED6EDD9-A42B-4CE8-B943-EABBD6B56915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602DEB1E-5C8B-461B-8266-3EF0DDA5D8D3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06CB558E-8C49-47D0-98F7-2CCACA0B0607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114DA380-0F91-4F30-A2EF-B796B6DA5976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275562BE-74B7-4B0A-BD32-91E52E9A44B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230C62E4-D21A-4139-B28A-FC77350B540F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A6022FA6-DA23-4092-9D11-E66ED76E43C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52128ADD-FA07-418E-980F-EE449AA7BC35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F905C8EB-A56A-4773-9351-AB3440DC2F84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6262BF5F-3C46-45D6-A38C-C7DA341020A5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A343359E-D1F8-4562-A981-768195BACBEE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D63BD05B-C3A7-4F1B-B307-E6A4A576F63E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D0DE1B98-E550-4594-ACC0-3F8B71A60F58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58CD031D-2B40-43AA-9600-6E9E0237C131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39F9B553-120D-48E0-9974-7D3F931B7C24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51DDE470-2F8B-464F-A9EE-A438AF77025F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68081DFF-24D4-4148-A1A5-0056531BFDB0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C821C0E7-2F51-4AFD-B930-F3523218E677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51527E7F-B5BD-4CD1-B0AD-5700BB19D7AD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8122A622-07F3-4563-9994-CCD794D01529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412CFB49-2D23-48BA-8B50-62D6020E7EA0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92A8053E-D0E0-483B-99FF-8EC398EC3E45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8AE403AA-BCCD-4A7D-BE67-D5E7AFA49DDD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F3303921-382F-414C-A33F-F442F407788B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8CE38337-2D5D-4F9C-9F51-22A8BE4E380E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A4FAD64A-A122-4927-B2D9-A1D3465C2B0E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CA50F7E0-86AC-45CD-A547-5656C4A088C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7C5EDB3C-677F-4723-90FC-F963508A36A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BB097351-C144-408E-8F43-D354365FD6AD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859AC538-C1DA-430F-81CD-7D3F898666B9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91D1424A-06C8-47B9-B3AE-5ECE9BC52BF5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DC2F37DC-AED7-47DE-984B-CF3450C76D53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7C6A0697-F8F4-494C-973F-FE1C19809396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B7A26191-9217-4296-A659-71D3609DC868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3E59052A-6AFC-4E38-BE73-8D21EAC5ED8C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B191D4F4-2240-45A9-8997-A3837E630849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26CE2386-3A60-4320-9282-E54DDB9B9BE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67F1F28B-68B1-4C80-8241-834AEDE747B1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D6C898B4-862D-474C-8E30-505EB42E78B2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53CD0092-3191-452D-BC06-8448970DB034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A38437BD-3A72-48BE-A173-99DA04EBC54E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753C4DE9-960B-4DA9-B43C-6C1EE57D1EB2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FF603BCB-38D5-44CE-B2FE-862C3CA87A94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2182BCB6-F31B-40D6-A9AB-8F2CA5DD228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B0CBE2C0-E0FA-492F-9848-5C30DA83934C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CD294B45-3FD5-4DC0-975E-B7DF41D4E178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4502A2B0-5CB7-4F8A-85C7-46A8A701193D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6FDD2EFA-C850-4781-9A57-83D41F393D33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2FAFEEDC-7E21-4E44-A23F-BBFB98D661C0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C061E420-E223-48B4-9CAA-999B43A8610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FD3BCE57-8401-4E2D-B44A-94BD17A4C7A5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6AB34882-68D1-4EBE-8726-EB0D0D7E83A3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70D3A28E-2FE4-47C8-9E8E-D92FA5A35FA3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502A91EF-2FC9-4AC2-86AA-68C46D623C6D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805F9074-EAEB-4577-8BA2-8F8E48E54B91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EE8DC730-A9F5-4998-AB72-0F2DBEF0C018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8D54062A-6FB7-4225-A080-4113EC3913F8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0B482F9F-3E76-4749-A210-BCBD5D5B650E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16D3E428-DC42-476F-A1E5-53A4DF81E3F4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83CF259C-1055-4F83-9719-DC591CCFFAC4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F8B5D075-8350-404C-B733-CC80CCD48336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41E40210-BE81-4618-A5D1-BE9BB583CE4A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9F8A8B1F-664B-41D2-8118-BF2623E67199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4EDF6793-6C50-4227-A34F-A7A3CBFEAC2D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E1983001-8985-45DF-A806-E403D0E1FD41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F886595F-DABA-4DDD-BBE4-9815B0E912F9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0A25D376-8F98-4293-942D-BA49B17EF3B3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B0E643F9-620C-4868-A329-FDDB1B874A63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5438D72C-F189-4B69-807F-262633210D7E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D5C748C6-7A67-42B2-9E51-EBF1D8D9898E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2A77FE0C-D102-49DE-B249-175AF39D02D0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DFC66C83-5844-42D1-AB32-0B73DB6D4E4F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3E7E767F-D2C8-4A05-A133-F02E4C15A2EE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41C6A20F-1536-49B4-9147-C7439203474B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2306E600-7269-4494-8FE8-C873A7F4BE4F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61109686-E399-42AF-B44E-72ED437210F8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339B0AE4-5F48-4696-B843-8D0183D222FC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D6E7581B-FD97-4104-99F4-D72E8DDB9A62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AA66145B-20E5-420B-A904-019732BB9981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F849D502-09D7-4584-8DCF-B1C08980AB4B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A25EB788-34B8-4263-9B48-4FD2E512D999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3C44AD5F-AAC9-40A7-B287-1D9C70D63C59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6299C49A-1D22-4C10-8E97-FA30AF70A28D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E71EF728-9B5B-40E1-B70C-E7BE5E94463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E3EE2C32-F59C-479F-BE5D-C363203C01F3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F184DB31-EC60-4363-B9B0-3B02A83E03EB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2F55B65E-8808-4BE2-878C-DBFCCF4776E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B4CFB139-B0FD-4DF1-8CC2-A18FA415CC9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7E788F64-6599-4B65-8645-0D339B5102AF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74D6B1E0-4A6E-4A2A-B1E7-3F1FAFA59B04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33D44CAD-F72B-48D2-A45A-C9CAC36E8824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9E1385BC-B2F6-401E-980D-5E3718DF1577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4ED6A2AE-F45E-4906-80F4-543F45390612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AB6F396A-7F38-455F-B14A-C4C0EBE6827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EA228CAB-620B-4C37-8225-588DBC083537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EB98FD53-08F2-46BB-9BB7-D035622217C8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A28DB39F-A43F-419B-BBBB-889FFB4388F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D240D971-23B8-4259-A504-58C17D78E19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881186BE-C95A-4600-B950-DEC91D6E5456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DD28D3FD-8DBE-489C-B1E5-4DA28099B3A5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F1E3A086-A9D4-4630-8024-47D9691DA787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658F82D8-16FC-43B3-9AAF-F9667580EBFA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C90A07CF-59E5-4506-9EC8-EF4533681175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15C00130-96B9-408F-930D-BE3A8D1378C2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028503A7-4EB1-4594-926E-490BBF57D17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766980B5-0D04-4BE7-820F-B48287F8D7B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5F5BB852-626C-4DE8-9F89-8D7E82F4B843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7F75539D-D40B-4FAE-822C-AADD558D8A23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3E64B999-E34B-4553-B5DA-DD851805E6A9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5BA9A60A-7AB6-4C76-BC33-65F048C76CD1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3EC700EB-84F3-4757-91A8-752611378F7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28C18B7A-FF51-4C06-A800-1749405261D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279B8ADD-EEF8-4EEA-8D2A-E2529B40C583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51FB8525-57C0-4ADB-8220-34318314EF0B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52B79EB9-F26C-4987-B2AE-31D677BCC5AE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B5E75E53-09DC-48D7-8C9C-C83E26D1D047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AEF0B423-720A-48CA-A879-7F7420952C1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E9D3DFA3-21B0-42A4-9034-9CFB6C34D04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EFE85A17-E6AB-44A8-8298-766D1DBA8CE4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A599E043-2FAF-40FD-B5B4-7D6AE0E1DF8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8D95D8C1-08DE-47FE-9B8F-29A10745B21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AF6F3376-28CA-4305-97D7-31BFB3E85EE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241375BE-310E-4DA1-927C-730B2173E3B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96EDFB2F-4929-48DC-99D4-5B63B755138C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D364B9B6-7EB7-40E3-B768-EC8FA6240A1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F6D76286-CB52-47E8-A013-4BA08E1D4758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FDD3DB5A-676B-4C82-A93D-64A750F7E1BD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23D72E93-342D-44D8-99C0-DACABC95301D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DE2C0DCD-70DB-4F1F-95D1-380176F5DD79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5CABC256-A074-4E9A-8A66-2AEB518B6609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3CC3E62C-05F5-4993-B0B6-4DC7AF8F0BAA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A86CA124-3F4E-4BC0-9585-5931B7A882CD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EB1E1F05-29C1-4DAC-B4C1-EE56F100F3D9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2A62B4CE-AED9-4FEB-9DE2-8C7BA29154E2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6C62DB30-13BF-4B78-989B-D5C08226B064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FD5465C7-0B69-4036-9789-0E46308D4FAC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ED2E9232-6C50-46CE-8873-2B42B211DB20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A777364C-DC21-4E8D-962B-D96A7507589D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2B6505C3-60C1-4F4B-8374-16019BD3C965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BDB97C29-37F7-4ADF-8C29-F0BBCCB20A15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32E3A7A3-68B8-43B2-BC82-DAFBD0FFAEE9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C1E65671-00D8-4D38-8391-680D846C4994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F5562F72-0113-42E5-9C03-829D1EA95698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BC884A2A-65DE-4EDC-86D3-D5F8463496A8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CA967CB8-B73F-4C14-8EB2-85BFF138FA57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457981F9-234A-4C7A-AC27-5FA137A3B7FA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FF653865-B562-4754-A513-00A0C5E0E1AE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C8E69E7A-FE79-4328-A42E-690D8B24B9D9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85585820-76B4-483F-9934-14914DE54181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8CAAAE8E-C882-4202-93F2-A3F78FA7966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0F9E09BF-24E5-4162-A30D-F43532C84BF9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AB7947FA-27CC-4DDC-9D89-F43EA244450D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EB1FC4F5-5BFB-47F3-A42A-2B80203EB8F2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168BE702-21A7-4782-8FA0-1A8A1DC054AB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DBE8B812-96DE-4845-8E54-4CDEBB76793F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7870CF8C-B200-4AD7-B738-41C5DB05659C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A13F629E-FF2E-4A19-AE19-4A25C0FE4261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66AD1F91-9B71-44E9-A46E-2DC3AA43EB30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0A3EB755-A540-43F8-BF9A-75D2C1669368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D0334D98-F33B-468F-9CF6-9CE822FDDC3B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D69B18B7-9318-4152-8F12-557EF58AA2AE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7F5EE1A2-DFA5-4414-83A9-E5E65996750F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46A748E8-005C-43D0-BA56-9A3F2489FAB9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A64C8978-FAC7-4F6F-B221-A9E46FC0D93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A8D92D9D-DC0D-4D89-A640-76B962B13BDA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62619A91-4470-4BA5-9FD7-BB8EA187A50B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E23627F5-0AFB-4176-A293-846A89ED643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EC70A4B0-AB44-4F57-AFE4-DD00BC2B0B46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D6DA83E8-A944-4168-8CB9-F96235E46228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58AC4A26-A739-4932-BC4E-5107EE6FB8D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4726CCE4-C642-49FF-9517-C819D2523515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3E0B4A23-05E4-4C64-9397-CE8D9653FCBB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4BA9113D-2073-4C5C-9799-C7B730044440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4479443B-A120-4A17-905A-213D02E699A2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DEAFA945-5053-47D3-A5B3-DEF8518D657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58929E8D-E89C-4682-9820-0A028CCAB48C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8259E9C4-F09D-40AD-BD2B-5AF1523F2D2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D8906036-08AA-41C2-BF8E-7EA1F4F0184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3FAB8047-A839-4C51-A2C0-15D92D73D774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419BDECD-1D7E-405F-938A-D57FB149DCF9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B0F09069-E79C-4DD3-9A6C-22A4661728C3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656FA76A-C6D9-4182-8988-1C5D6FD4A44C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5A7BDF9E-BE55-4ED6-B0FF-692E4D95E4BF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C3D17C4B-B946-4E09-A6EB-E57C5ABB87FA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09770F2E-6068-450F-822F-0FB7A30E0310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EA98E625-4EE7-4909-B637-408A89CB2A11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EAE38D78-A9DD-467C-8DD8-FAE2851D612D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6ADDB01B-B19A-4EBF-BAF5-CF4C5E4AC734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3E99D951-90E3-4C91-9057-09A6DD6B4EE1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C26D3825-BA8B-4AC5-9473-9C87B5DBF7D0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0C660074-9432-4619-A4CB-F8D83F98D839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E55ADBD2-9B26-49E2-8689-99A9B907B3ED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D3A64DEE-924B-4C91-AAD4-6DE50011C455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1D2C6672-4E3C-4129-A953-121434FBA9C7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EF775FD4-397C-4C75-89A5-38421D692A7C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B225C42C-DBD4-4249-9226-3213CD33EC90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E0C129A1-B141-4D35-85A5-A9E924D2AD0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A03F71C9-8CE5-469C-8C1F-1D2F461192E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D5AA14C3-12EB-486C-BF86-EAFCBF542143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ABA2B809-5593-4742-81A8-F595BEC57D95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482D5460-7AAD-41D2-AF09-4DFBBDC68FEC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06AAE28C-8AFA-4B85-B97B-78216826665C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364B4FDE-F760-4EB4-800B-639A8F4B00B0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9A1D6CF4-6280-4271-ACB3-33E8F0F18688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7AA87D88-3B22-47A5-9DF6-866CC1F055B7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A4710528-0DE5-4CE5-809E-BF12E518D4A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0BF126AF-89EE-4D4E-8567-88EB2E22155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4EB8A7BE-B318-4EB7-A694-479872084E30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2FFBAB8E-85B2-4530-9C50-3B3CA8C27DDD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55E35B8C-E616-44AB-8757-BF2F65E80794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053A9746-A183-499A-8B11-12D54972CD56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0C505450-0D70-4699-8920-DE6586B5F2C4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B89388BE-4FBD-4D2C-B6EC-6B9C49C38D57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DF4B89EB-7F0B-4D51-9EAD-B8AC5C4A879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90747093-62B2-4781-8A87-E347AEC7F971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A7780B19-6263-498E-B305-1553BF8CD4A8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624EDE0A-544F-4617-87F2-1FD1B7136D33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1A9F1A5F-D933-4F27-BA4E-CE225550378D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CAE4863F-E051-40A6-8C23-0A9CE7503B99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08197504-4411-43A4-90D6-51B2A55E8A6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E5F706FF-4338-45E2-A9D4-A7CF79C142F1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19EE7CFE-9871-4A6F-AA85-105D34662CC4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92198A4A-752E-4983-BA05-703A3F95A5DD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36ADCC9B-EB17-4FF1-8253-36B4917BC04F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98477FA0-CBBF-425F-989B-416F779ABCCA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59F30940-9A1F-4667-82A3-A7024F10C2B5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85EBCD2A-CF92-4222-8964-40AEA7DA17F5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D27126D2-C4CA-4D1F-A295-1F3DF28FBE57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F4695B68-CA3C-4F1A-A6D6-C052B1DD0B07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94F35063-4A70-4690-A268-85F50D0792A2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417328AB-5DD0-48BD-9277-710D3BEE5003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316CB07A-A830-4C0A-B045-AEEDF448E1A6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19443E37-42B4-4F2E-ABC2-9D15AD0D7B38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AA81DB34-C5C2-4A05-A1FC-95A81C5578CC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B554A732-30C0-4BBE-B657-C0FA6F72E304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FD3BF64D-5B9B-4B86-8F0D-CB5C6DF278EF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802E9B19-E261-4D96-89F0-1143566CB051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6763DEFD-7CBC-43A7-B7B5-B13C02FE12CA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2E06799B-CB01-42E7-877E-01C559D3B086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86678E5F-61EC-431B-AAC7-0167AE8B33F7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A70340D7-875A-4926-AB3A-C6DA8A5603D4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EAE92CE1-E927-4058-B42E-324345183709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A4A4E994-3D57-4ACB-B46F-67FEA3512BF7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F9957676-E20A-4B60-A36B-9EF83A0ADAE6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95C6F342-4B52-4442-A90C-31948FFC68E0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AF69B14A-648C-4E2F-B639-9EE951267EB9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3DCF229A-EA8D-4964-80E5-FA88A8419CFA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7E015BFD-89A8-405F-9488-FD5274AE4EF9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45283610-F69A-4A8C-98C3-271CF1221020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3778F6FA-3BAB-4F2B-B4C4-EE061DACCB50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D60DA7E6-68BA-4E9D-8885-4BDE3E58048C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6EC37BA1-9CC5-478C-A374-81FC5DE45AD3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96179127-03FB-4698-AB65-E34AE6299C06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0B761299-27FA-4916-B5B4-4E2FE51DD75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582C9C30-420B-4B0D-9860-255E80AEB5B2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96A59CB8-D512-4418-A931-1A9484193CB4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726FADB5-1DA9-4D9C-A09F-BE5783FFD96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648B2117-D61C-4E82-AB87-1005ED836D0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9F016803-10BE-44BD-A55B-53D2F0B7A534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C5C2BF49-249D-42AE-9DD7-820E64002325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35635C85-9BC0-413D-9F51-EBAB8EA961F6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1491005E-E949-47E3-92E9-C4A9BE4543C3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214DF67A-CC4C-417A-B706-1D1BA94D2CD6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4DB44C4A-FECA-411E-BD2F-7D48A89A43B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BF9B04E7-7371-40DA-8DF7-1C27CA66B9A5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1F60E743-6D1D-42D7-B95C-DDC57653EE40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3C356ACF-EB40-4341-897F-9170D6319DF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74174E01-6AC6-446F-847B-137B5E30396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4064859A-F691-4C2F-8138-0DB0DBD484B4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E0480805-197A-4D57-9EDA-0968183A39DC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3B9F3CCD-F37C-482F-A067-94EEA0DC3983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E5207ED5-769D-4308-B0A4-D7DF6321E9A2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13723771-784F-41C7-9BFF-9C404300FA50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A6BDF043-FE9C-4E1D-99AC-524B04173516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BAE1CDC4-B911-4073-A650-D892CB54D5C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14C89977-CF08-4C2B-A4DD-F0409F50AB4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58D93C22-7E9C-4A1A-BAAD-FBE4BA401B16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0A26809D-4FC9-4F5B-A53A-6CA3FBFE0576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8D53777B-0316-4B88-984C-C718632A9594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8173123A-3E73-43AB-81E4-2F36162759CA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02A954CC-8FBF-416A-BE93-DE03221C9B9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05E1A93F-12E1-47CB-86CD-333BDA5B88E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83C888FE-EACD-472B-87CE-9601B963B3AE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92CF5475-0819-4024-A243-CED2776A3FA1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73BCEC7D-ECB6-485A-B9D1-354A3BB09DC0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30563500-880F-4ABC-991D-5AA7F97FD5CA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384EE2DD-88E1-4DE0-AFFD-BF6F8EF8AA7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0C91D755-0088-4B03-96F5-2F0A9B0BCA4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F442C3C3-5F3A-4A08-995C-65EC39CC8087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10BD294D-D870-42E3-A6F7-C7197B51D3D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F4661913-B094-4A3C-A992-090AE26E99C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E948F0F9-8407-49EE-87ED-FFE55AB134E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A5D5A083-38D5-4794-9C78-F6CCA5E2817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65E97532-7EC1-4084-8390-4C2EB87BAC49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EC8C7A79-E5BD-42A0-9295-0445A78E891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29C9F665-CE87-49E2-9456-4B24566673FD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F87889C5-D146-45FA-AD3F-7B83FA6E59DD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8E597E79-644D-4775-A5C7-37C089A7D6B4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D5479887-3B64-470C-8149-05235C5CB4D6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447ABB0F-EF34-4BAB-89BF-5E372181DC58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264883F1-CE1A-41D6-AFD2-7B200F36F687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A4E55628-6811-44B0-A595-6CDDAC9BCBE4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A0AB8F6C-3267-4EFD-9CB0-D3E4D69DB02B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2801BE7C-5AAA-4979-95A9-8F6CEAC8A443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C4CC4A6F-F095-4C27-9EEA-EBC6DB5BD8D5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0C39579D-DB87-4517-A0F1-5C28C2A6B139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3DA98E07-BEA0-4E68-8B67-D378F9C77BAF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62AC0F4B-7E6A-49CA-B2E1-0D4F90F11DB9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839EDE0A-5E59-46FC-B915-DE22B322941B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BBE2DD2A-BD55-4304-967E-6444A7C6EA7E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6D0EA3D2-762C-4BEB-95EE-2123455AE99B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02350EC0-9542-48B4-B020-EC24D54CFFC8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BA301157-8AC0-418E-BB12-B51013BB9784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F19C442B-008F-4D53-8CF3-E26BB93E0E9C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3D093116-27A5-4FB0-9EF2-7A9FE6DD6A12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B198388A-E055-4ED8-B7AE-E1BBE239197B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34E73DCB-210D-4339-853A-03A51940BD94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3DB1EB7B-0541-47F1-9621-E5098D66C363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913E2559-6A2E-442F-A4C5-D8C21987B0B4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038E2522-E383-48C6-8512-514DF8F5856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28997883-3834-4F2F-A18D-FF005FC52D75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A13FE313-6766-472B-BB85-4D33C467D022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18C0803F-D601-4C7D-B034-EEBF5D99374B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4166EE05-9D3A-4538-AF9B-9A9263BD800C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5AE9C1CC-59D4-4CC9-82DB-A57F9E3F76F9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32D896E7-B10D-406B-8E18-623D27244CB6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C21530FF-F3B8-49D6-8A30-911A07E35A17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78A083FC-4AD0-4918-A46D-E1F4913A1504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1EC9D04C-CA6A-46D2-BD63-C67DDE5C92AE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8B9A70B3-06A7-4412-9D87-6E5F6FBBE303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6614A214-1B5D-4F57-9D76-45B6222287DC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48241876-74FE-4242-ADB8-590535623748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FF173219-1BBA-4D18-94CD-650F45291A96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EFB36BF5-03AE-4918-A4E3-0F8A3E1365D5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19CE7E6F-01EA-47F8-9779-FF83B9F7D1D2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8FA692CB-1EE3-42B8-AF33-3DBF3A459AC6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5DFEBFC0-F745-4117-A44D-6C7051220FB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0AE65D82-0752-4693-8FAE-B9B2C578FE8A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31C6E0B8-84DE-4BD5-9FD8-32FAE5BB407E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549AFB63-10EB-448B-9F46-788F6895942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EFB9552D-F6A9-4592-A0E8-E7291C2FAE9D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3264A016-2742-4465-BF70-5E13B24142D5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FA0D8596-C70F-4E29-A89B-847B9F5B4BA6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724D1386-E9BD-4D63-A162-AEFED83856F8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D1B8F6CF-35FE-44E4-8047-9E39854E6D6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3F2095B0-5CAA-4462-BD3C-B448996329A0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8A024902-ADE3-4BBE-9F0D-74D1AA4DACC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B0986A68-A754-410B-BD6F-41237BFEBD7A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7DF60AA5-2257-44B1-9598-1E9347E81B97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B06AAB8E-8C41-4B00-8F9F-627B0F1340EB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573BB4C9-B424-4B10-8683-12E310B2D735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3EEC8FC7-E91E-4784-84DE-0C4534DEF6EB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0552F87C-F375-4798-997B-5D936B8EBAA1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F77EEC23-FA72-4E2B-98D4-7C3573072610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C65100F4-EDDB-4EED-A8BB-CB2420AB9926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94D5435C-BB62-4A61-8C7D-3946CB34B102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6FF92E37-5F53-4988-9921-2D23EBB75A5D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04E7A2C1-58A0-438B-9112-1334AE62B7C5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B4C6770A-27E7-49E1-8941-77A1A085DB25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BB2DD979-F15B-4A98-BE9E-7CAFDB8FBC19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EA2C8431-610A-4C06-9824-CC453CDD54AA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20109360-61F0-4D24-A8CE-FE871FE7C37A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195300F7-7283-44FF-B384-791F1BFCEE7C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75EC3202-29B6-423B-83F2-EB60CF85CC7D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32FC2DB3-0F21-447B-A619-F31226ECCAE4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C9C4A229-8C21-4B89-94AB-9915898B270E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89FE741B-DCED-47E8-863E-882B57A2EE7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84A0FD74-1191-439D-963F-7309B624AA3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F3C0783D-C62E-4A01-A558-651060409EEC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088ED99F-2ECB-4CE1-8BEF-08F5BC97AE2D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AE37D16B-C37D-4774-AE3B-46DA21A85D30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787CEA4E-346A-450D-9879-A7BF000C35EA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EA7D8ACF-0F3D-418E-BA29-9703FDC2F597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C3D1D3F3-F731-4B62-AD54-DA922F608AD2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36D66372-7151-4753-A361-27FC77C0F95C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1A66559A-5A23-4BFC-A8E6-851134F5494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FB01E8E3-53DD-4F6C-8116-19988EEE853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509C2FA5-0CED-4865-8DD8-6AF0463122A0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2428417D-9F42-4E41-9627-BFA0B6261CA3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FA1B43F1-1576-4700-A1BC-37E608429E84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F49E85A6-0044-46AB-84E1-964E19FB7800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F4AE066B-6EB3-405E-A926-71E8E9151867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59269658-DF83-47ED-9A6E-FFDF229F058A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36E44F5F-8071-4555-859F-20B876FC149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FC6C1906-5F77-435C-B920-50FA724F38C4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DB38801B-B85C-41DA-8158-DBEF7EB4D816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3DE67ED6-302B-4BDF-B05F-A4369923DD7E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A1FBDDB7-B05F-4A90-8B68-9059BD85F0F6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B464136F-8C2D-475E-8448-2174C56B02A4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49161EF3-9560-42FE-8414-FEE6AD81728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EC4E97BF-B44F-4021-8F8B-1B548EE00BDC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C4AA8CFC-979C-4A65-B34C-6E49059F32B0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22BF0B46-4B6E-4AA0-B3EE-FEDF1683A907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F4CB564C-62DF-49A6-B9C0-2E117447C404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742FEB93-79C2-4E14-998E-1F6576FB8F56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06F36B2B-3EDE-4DA9-956F-A1E59541DFE5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966D7B51-7B0F-4AE7-8C42-41824C12D5C2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5EFA4CB8-71ED-4C80-A44C-7A01D0DCB20D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67F28321-FD5B-4A0E-B60F-EF61CECB6120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8CF7B46F-106A-4B2F-B305-E3A1D491300E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0B9D7D32-949D-442F-AC79-2F4027AC1C5C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17D8003D-A7C4-4B87-A906-841EC0CC28F1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7A0B8E11-5CF4-41EE-8C9E-2AEE31AD16FC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FD742BFB-0B06-44F2-8097-8E7A9FCD73EB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5D59664D-36B8-4119-9A51-7F18BB92152A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90354F53-2B98-4880-A7B9-2C67FB397F5A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F2CDB068-2DE8-4271-83F2-FB7793A583AC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3505095E-7086-4A3B-BD1E-DA9C9B0C8DB6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F684B22B-3FBE-4795-889D-7C1D6ECCAF27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D9A37941-A882-49EC-B5CD-0F4BE3F89454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A4BD1110-7253-4823-8B33-12D1A5E61DA0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3B6F7F62-13ED-4BB8-B2CD-31DFA3889A3B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D40C3186-2474-4195-BC67-19EC31D9E0F3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ED6F48CA-5D3F-4980-9BD9-B0599D90B085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B25CA207-DDBA-4E5F-A4E2-BA8F95FB83B8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E44C9456-273F-4E10-907D-C2E0FA5F1D78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735CDF47-1948-43A1-9DFF-70E9E8042BD4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CB5B3E78-9DE4-4285-B305-01C2460F701D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DD29AEF1-2FEA-4F45-AA68-1C0AB392C4FC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B4C8C51D-5D8A-4527-A37F-63D766651099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9F515881-6058-47FA-8C00-FA62758CE9C8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C614AEF3-147D-45F8-B995-0C6266A52969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A348CB85-822D-425A-A93A-2A09278F9FF4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1816EEB0-E91A-4EE0-8D6C-2A061FAF247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FCE74894-8F09-4426-AAF6-0863A0D77EFF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8AD19899-EF75-454B-9CF6-987ADA356975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735ED808-C417-4165-9AEA-FE21E707E14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68E2BA44-0019-4DFE-AF34-329F8CE3D2E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9B617F7B-EE0F-43F3-A133-A7A6C1EF8527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37052096-0062-4664-A19B-EF86B1B57101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6D9977B8-2427-4174-87F5-857CBFEBA455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3A285E14-7D78-4BB1-9D79-33A852B01F13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89D1AB3D-D458-4788-A563-E645843BCFC5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FE8ECBBB-96B3-468F-9D33-0F8C35781E6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F704BB12-BA01-43E7-B526-C0079F24D794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625039D0-621B-432D-A08A-AB5138B4805E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F733110A-11A6-4F3F-B6CE-02AC6FF2DCA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224780C5-40E0-421C-A2D8-184AE4BF1F6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1A5CC70D-6DFD-4C5E-87E3-5E2D325713C1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5887C4E6-79F9-4C97-A46D-675E01E6B8BE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8BBDEDE7-7348-4F7C-902E-7BE7F70EC613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4C18691B-0CAF-42A7-92CA-4AD62471F486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0BF5905A-8370-48A9-9D37-0EE76E6D089B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5E6FFC8D-C2F9-4748-B336-7A2A6D07054A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19EBF36B-4875-44A4-B778-46ABA17B52B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18748D7C-5A69-402C-BF70-962C59A35C9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4EA8216E-6561-4644-85D9-B14F602FB52D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B1BE5505-D4C3-4A74-BBE5-8B4AB7C8E434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ADB15D9E-C3A4-4FEE-96F0-45185B87AD14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505073AD-96F3-48EC-8C87-43735996154D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68C88D3B-000F-4AD8-8B4A-EED910914D7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955FD2F5-2F15-469D-89D9-50BBF3E4A60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C9009D67-D4C0-4BD6-90EA-21E5A36989E8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B4BC4E3D-68F9-4D1D-8FFD-B9BF6E781F1C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5CB3D024-BF60-4BDB-83A7-E880B82D3FAE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D8704DC4-EAED-4B89-B865-004DF101324C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E9AFE623-8C48-40C1-87D9-C2215683BD1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BD43FF9A-B847-431B-AB9D-BC48E84F236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B4D9804D-C161-47F8-9409-F3CB293C7FA2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C5B0B3C7-7B0E-4B79-A16F-BB6FB7C75A2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99E44A86-B573-43C3-951D-467478980FB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EC85932D-4479-4B40-A77D-D348BE97CA1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2ABBD6E2-338D-4514-A75F-27B69DBB835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40CBF7AB-DE2A-4DF9-A4BD-B802360108B1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9F1AFDEB-5E2A-437C-A439-AFA7EA72C28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78E635A2-1974-4D1C-B20F-47196E5A42B0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5CE95AB3-DE1E-404D-8C51-882533D987E1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DDBFB8FF-4EB0-4C07-89FC-21AD6987AB20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C8591228-C1F4-4A5B-913F-24BA232E1720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D6C2108E-55B3-460B-973B-25B65E2C7EEA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7608E036-ECA6-469C-96A2-D524DC4A669F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20822314-6B8C-4B58-8E58-702D34697A41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EF31352D-73FC-4E9D-BD3D-12E6FD9B5856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4A469447-F252-4711-95B0-F68D3EF45F73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BD241ACF-C8D8-4BBD-97B6-64DB31113DE7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C408ABF4-9ED6-4D3E-926E-FB784E2F99D5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66E633E4-00FD-4C1C-BD95-00E12BB77093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8DC8F9D2-8BC4-483F-A819-549295160034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2DE09FF7-9DDC-4851-A339-473E7F9841E7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2C473459-CC49-480D-AC83-02963C3242FB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3A42046A-FF48-4DC5-9112-4476826FC7EA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BAA7C5B2-9E9A-4D76-BC82-5234F6B25C84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65CA6F51-8D61-4F50-8A9D-9722202297E8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AE7F34ED-38AA-4F0D-882B-1A324B65235D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0F76F411-E00C-4ABF-9374-138F9CC0AF8D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E916C2C7-604A-4102-BDF0-7C259868832F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FD5586E4-AE4B-4BEA-B31A-23D437577664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77506403-992B-4508-8010-C3A86FDC3296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93D7A6E2-E58A-4DD9-807D-79BB5E218374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F23C794E-05B4-49DB-A917-789E4743DCC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EA9A8447-D5FC-484E-9114-F1B6AA24966D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C1EC3538-9AB2-4780-B099-3D04D0D7DB25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82154CDC-ADDC-4ADE-B9DC-1718C0983BAF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F6423155-5AE3-410B-9C78-A9DD95338F88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51562252-50B0-4FF6-A4BC-4F72F777BA39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BF27B5E1-C35C-46DD-8090-AF24D7208F57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65A02092-7D9D-4AA9-A019-CEF14EE1BFAD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77388955-C4C7-46C6-B47D-6BCF3F33B82A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DF3236D6-14ED-48AB-A5C6-A7B248ADBCC9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46359887-8994-4A3F-9BD5-5EFEA76058F3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2BC4B91C-516F-49D3-A553-DDA7B0FD1656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F1FD7131-3618-4675-97A3-74AF7B9D484C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868E8A7A-A461-4F81-A137-48D55597EE4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44F54FAD-C312-4996-BD6D-74CB845F056E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11641E93-9AB0-4732-BF19-C09A38613DE6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DAC57F3C-CDD4-4582-A482-03EA1FF1E98F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FE113320-B0BB-44F9-895A-5FAAB785FD1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E766E471-CE8B-459D-A2D3-713E794B9E2C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A49AE3C9-C612-4402-87A2-E9BE2967890E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174AB38F-B2F4-4692-A625-5FCD0D3ED4B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9513AF2F-603E-4ABA-95B8-EDCE0E5B6A76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D33D6365-0677-4D5A-815C-A87F2447692C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3419B766-A3DE-4E6C-BDF3-0E1C67C980A3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2A362312-7C54-4DD6-9E07-34966CC16647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3C2E0E78-B6C1-4F63-BF2D-7B1D8A9D641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62396C80-E222-4FAD-93BE-E8738792A26F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46AA0364-1BC8-4595-8F39-9860365105C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8764B143-86C2-46FA-8618-0FE3E5D692BF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A68DEF86-E23D-498D-9898-D1BA6C9AA07A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2D6C83AE-EAA6-4B7C-83E9-D860346FA036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30C503EB-A683-42DB-A94D-EDB5ECEEDA3B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BC32AE43-2127-45D5-97E0-8C42972DF292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C71CE247-AFC5-4A79-9D8E-C911E2C4F6EF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E7F26948-A350-402E-8555-892D9BBF24D4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E35A463C-11E3-46B1-B549-1AC973F0258C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029FF7CD-AF00-4142-A41C-7C44318068CE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64481769-4175-473E-A0A4-2BDB83B40C8B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B6EF6E37-DD6D-4677-9261-63AA391E22F7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08528975-BAF9-421F-A2CD-0AA1A4715948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185D6A81-F13A-45CF-AA0D-54CF12DF2E70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2BE499A0-4854-4D19-A8C5-BFEDE8A9E7EE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9E22610B-E11C-4575-8413-10294A614E79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1F7A532F-6A87-477B-A443-1A5E2A4D7636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6A54574C-7CDC-4116-8F12-0C60D8AF7DA6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61289920-9676-4444-A396-3793900DE57F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2674D0A2-41D9-42E3-B38D-74206CBA85A0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4623862C-B2A5-4B44-AABA-4F36E4E2072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AB602CE4-C913-4855-909C-9E2814D9DD6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002D837D-F981-41B3-AB02-28F5C46E45A8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B40F4ECD-4E94-473B-83E7-6204B7606EFA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E95C608D-72C0-4A94-8B76-23757139E6FB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E733D954-35D3-4D61-93E1-6B157FC49EC3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C8C6F085-E733-47B3-912E-2EE497898050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6A78AE8D-E472-4635-B56A-82FA5183A1FF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F02B84F8-7C5D-40BF-84C1-1DFC6550A359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2E5F93AC-BB95-4E02-B6F6-FFD10714B6B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C1338DD9-94CD-4F13-A923-42CEFC3FF54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16F5546C-F18A-4D44-9325-8969F93F5CEA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D518774D-FBAD-46DA-9C34-B98624623498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756EF8D3-0773-471B-BCB2-6D42C3187312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425479A2-4358-43FC-9333-7E66AE18874B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55BC889D-9A5B-415B-8BF3-CC6E7B4C10C8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CAC8AE6B-65C5-448B-B89D-B513D309B25C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6F754BBA-7EEC-430A-AB80-972707674E8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6073B918-AC26-4EF3-BBD3-DEAAFDB9CE39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E3B490FA-50B5-46F9-A81D-43E84DA4DA57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DA3D6E42-1B29-4A80-B6B5-80AA74F4A22D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780E0DBD-56C3-4467-9116-AC97206754A6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6A6382E4-097F-4847-8F57-05B095476F64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7DA42F94-0590-4488-BF91-F141A11CF20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EDD3A69E-94B3-40E5-8AE7-A7B68DE19F45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88364020-A464-4F9B-87F7-C8B799BA1A3D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23AE284C-53FF-468F-9FC8-10459B3D4D1B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C0ADD150-C256-4D0B-9E4D-96AC6422EAE2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55D1B984-3566-4D11-81E6-C5E9B9BF443B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14D68AF9-6EDC-4412-A760-C82CEF5F348D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47673290-333E-45D2-8221-FAA781C3E12A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ED2BF22D-02FF-4A1C-9950-C7A221337CF8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75E0D628-BD62-4BC3-9EB4-E16D6C879739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501FEF47-F21F-41BB-9388-001895ACE990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363F1441-392C-4CA5-896C-6A521896A28F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D3F9F339-080D-4C91-B25A-C7B65A898764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40431D24-CB4D-45AE-9864-E1E7B06B172C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1EACC876-60C2-4D9F-BD0B-34021578E0BF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5E19308F-EC02-4AE4-979C-AA77E500D650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FB149E62-063F-4871-B4A9-59D7522C1D99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EAF226FD-9AE2-4F4B-B70A-2F662D3D62D1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4388B89F-DAC1-4EC8-8795-A099EA47B54C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5A876F73-527E-4876-8C5A-FCB0B5D195CC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3C20D271-4325-4CF8-8A9F-46882E3FEDC3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E8DC8ECE-9667-4ED8-918B-52EA24D24CE9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C4BF5D75-F705-4DB5-8B25-4E35201D6EDF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734F19FA-6065-4D4B-90EB-6EAAAED2C33F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7884D523-2DAB-4860-B1C7-531CC96EE701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4EBFEFDC-7447-44A9-96A1-E48D884F11B3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AE4DFF49-1638-4533-9406-9A7DCD6E5026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1E0F5E1C-8E5C-4A7D-A240-1D5D27522BEC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D2572C08-149A-4AED-8A6D-F21495107694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5172A35C-0085-4B00-B2B9-87F36AF48412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DB9ACC7F-AD50-4626-80D3-B9CBE56B829A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DF39085E-2D05-42C8-875F-67B4AC8816E3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25A54B41-36C2-4B4E-9AEA-C0FCCE557B72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C0C5E539-21A1-4666-AEEA-6156319856E8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38DE45BB-0254-45F3-AC91-BFF69809065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8498EA1D-CF49-4093-A1E3-15E4B5548F99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5A3001D3-586A-4856-AEBC-34160705FDE8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5D4B22FB-FF22-4181-96FF-E37AE585872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0CD89866-121E-411A-A821-F920DD82B51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5FC3949F-F719-4C1D-93A1-9820FBAEB94F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D2BA5BF8-6F31-494E-B3D2-7CB3561C2E6C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2A1AC569-C177-4CC3-BED8-B1C2B0470EA9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E2C2E5C3-E8C0-44C6-93AA-F43CA8F8F6E9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37B1CB6A-44B9-44E5-B4AB-3CF6564DBE0C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19AB4A1B-4806-4D5C-B97C-A142E7C8CA9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7AE79C0F-BBA5-4BA2-9E6E-B2D7834C5A42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397AA720-DEA8-47B2-9774-B8E2C2BF8976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D5503EA4-B62D-47DB-B9DC-3544ED311EE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5E471B3B-DDC3-44D1-AAE7-7BEDE414F1F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E5E8DA64-F3FA-4AEA-ADA1-82B7B14215DC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ABC0F6C1-C687-4CC4-912C-22409E896D50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3B56BC55-8570-4D78-A772-0989337A62EF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1551EFFC-0DA1-4722-BF07-1F600EEE752E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DF226B1B-AF2C-4AC8-9CD7-7422F2DD502D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3E191EF6-4E42-4E86-BCE1-E0610F1A3586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62D63FBA-AC9E-44A2-A989-94FA823385B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1E67815C-0EE3-4985-A7CF-ACC01ED44DD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7F68A112-716E-4F64-BA8A-0D9E94D011B5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E1488FBA-CC3D-44FF-B0B9-52F774A11F38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0345FF0C-FE7F-4DCC-A7EC-2A9001733F91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BF5B9064-DD01-4682-AB9A-9DF3C71C5244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2AFBA874-3D2A-46CB-8888-3BF2775EFE6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AD4026BC-5910-47F8-870E-F33D66409DC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FB563697-8DDD-4949-9348-634532664025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25D7FE13-90A4-457B-9C2F-7A4FAF4DC6ED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6AB1CD45-00DA-4C9B-80FA-DAABD5037294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9C3CAABE-C623-4935-A6F7-CE2C4E3782E9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C2016F5D-7703-443D-B394-6FB454E2682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4007C44C-E53C-4567-88BB-7C93110945E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FFBA6696-4A61-432B-8045-684C74558D17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162428B3-4D39-4821-AC52-3B861172ECA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4794D866-77E6-4B4C-9F1D-67799289147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64990950-220A-4DC9-A2CB-AE40B16AC69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5A219FAE-6A1C-4A12-B49A-8CC1FE6DD7B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6F82EB36-D24E-4925-8109-B302A9E21006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FFE7F683-0E7C-444F-B79A-C017DB35F43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192CD822-DC8B-4F23-8EA7-0B39C14754CC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90EC4510-68FE-404E-ABA2-0AB1A2D5619F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88CBD2C4-C3C6-4AF4-8C3D-FDD2672FD879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31AC3866-0D90-40E9-91D2-27D69FEACB4D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76C25BD2-79AA-4BDD-BD61-4D4148CEE390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D867CD2B-9524-4055-9312-43E70CEB41D5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2AEB1A29-AAC2-4619-B298-DB03EE476296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C9573AEB-869A-4F5D-8FC8-890C6971C020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28B01940-3BE7-462F-8717-908012B96B83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1732EB6C-4765-4D2A-B150-16C63E95F15C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F34EFE2B-DE5E-4F47-8310-3E9502B06AE4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7A35E059-0A67-4EBD-A6E1-F0025E094498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B04E00CC-E068-4E85-A702-5C440581266E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04D13824-5EAD-41D9-8A10-94B378CAE283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E235E0BF-EE85-425E-8015-EC2AF0A26177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2811D817-7746-423C-95B3-DDFD11176284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57E18E0D-4EB9-40A8-B4C2-56C557026A71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8CC2A2A5-1FFC-441C-8976-0B3D73AA5BD0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076AEB13-206A-422D-AD52-F19A235EF729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4EDD082B-D653-4EEF-AADD-53BF0560729B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406E0B9F-2AC4-48ED-BA40-2E1B410C6A8B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0E2BC71B-108C-4F13-8E62-6F21C6758419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CD205259-6D92-4158-A14E-94F8793D88E5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9B6A378A-E731-4B1F-846A-B1CE1F7184FB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6778C13D-6275-420A-ABD9-9816B96A985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C160D939-9873-4206-AF28-87F54236BB6E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87E9539E-4FF9-4EBD-870B-62E6EDB4ACAF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6F6B2686-160E-4203-9224-8B9DDAB717A9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4D452BAC-E07C-4414-8395-BEA57D9C87C1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3C380C74-02C9-419C-8FC2-04AD5C4125FF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A6A7AB48-4C58-4129-9DB7-DA72C5DB3981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675BF596-C3CD-465D-9B77-CBB053ED45E0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93C50684-6E3A-4737-A91E-1D6755210949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8830A2DB-23CE-4D74-9C05-65ACC288FF8A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E6DA9BD3-3B0A-4C15-AE80-144A6BFD236A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3FA9D1BA-8A51-410B-9095-0E72D88D3D49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2BA7535B-6B55-4C85-8869-5EE5D54A253A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7DBF48B9-4633-4034-9EF2-3B03DCAE9A3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D858EB6C-5E43-438B-97BD-D276E59F4C22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5C74BFB9-FE05-43B6-B20B-5A87D6CE1582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AC1DDB45-F177-4F9C-850A-3A69F917D6F2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97E54874-FF37-44D7-B9E6-AF099666ECB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6F5616BD-8173-4672-93EF-7EA076A3A9AE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AC6DB628-6D5C-4074-ACA7-9AC0BB0823B3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48477023-7291-43A8-A43A-12BC5B14290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7FDDE9A6-7FFC-4749-B1B5-92A7C1BF28E9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8C9A76AC-0B51-491E-B6F2-2AF4AA8B671A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CFB155A5-A4BD-4F09-9A15-B174B519DF9D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65D8E220-B4D4-48D7-87A2-A99C58EE2F51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A194C67C-39F5-4074-907C-F562EF5595A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28354DD0-6598-4E46-A6CB-40863A434CAA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35FC1D85-78D6-41B6-8F9D-CAEF6BF5F63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008BDDFE-C643-4FD9-99F2-25A82143567D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D6F029A7-9784-4DE7-8F6E-E5F35816A94B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4F357142-9772-47B8-8D58-DB30E987551A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FE076203-8150-4BDD-804F-A4FD8AE45D74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7B478156-DF7D-4963-AE05-F9CFC7B5D9B4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19E8DD46-A894-49C9-8C56-77812CC49593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950E9189-3F0A-4554-BD51-F0EF96CAF22D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18A35BC4-AD69-4404-A2E7-41D497A36D5E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74D82765-F7AC-4510-A42F-84CAAA56DBB6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63F6C754-9020-4878-9E85-D8B9EB7A5512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911CBEC0-0858-4664-A680-BC040C212E09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224E8C1C-1D32-4E31-B4B6-8E4143D5D543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FF6FB49F-B84C-457D-B097-86C7085B59D8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3FF43162-AF9B-4C48-8590-5744DF339D97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7F5BA31E-4FBA-4718-A39B-2A10DBA68B1C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B92E2147-D488-4D4E-A0B1-EB8B5E71EDBF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DC3C8B97-5058-442B-9C62-F5D7EC7D90CF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1C012763-13C0-45CC-8F68-A579C9F2603A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69EEDF6A-F7C9-46A6-A197-3DFE2C538BE8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002092E1-F3E8-44B1-A60F-808FF17716A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F1F4F8EF-FD65-49C7-AD98-B6C4151C421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EA774E48-BD8D-4CA6-B15A-AE6C3A32799A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F47FC4CE-7C48-4D90-9533-6A1AF754D8F0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E6A32AA6-1CD7-4C59-A0F5-BA68DABD3E99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9FF4BC25-5D70-4FED-B264-A19F67D3A8EC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EF0A12A9-C4EC-4925-B010-AF6497824A26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6045FF3D-6C9D-4470-B088-FFAA3B35D484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D2D2B9C3-E918-45FF-B64C-D363AB7609AD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FE173C54-00A7-4705-AFEB-683AF06BD8A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A8090C4B-60F5-4E74-9008-56F25B9F6D3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F4D95C19-7B2C-46CC-9620-6B0F8FEF7D9D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D41A289F-E84A-4E3B-A229-A2DA99F1FB81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E55C6FE8-9E7E-41F0-B30B-4829764F4632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994908DA-03A5-4700-92C2-829910EDC3D1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02451DF7-0EA1-4FFA-89C9-2FC10E97A525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BB4EA317-AEF5-4E51-A200-401C104AA8E4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CD3E0749-6D5C-48EC-B182-298AB8C45D6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1A74C5A7-78D4-4B1E-B259-4B28EA5C65A3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50A288CE-13FF-4E55-9D2D-3251211060BE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8D1AB573-49F0-47B9-80E9-E2DCB320FE9B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28FC64EF-310F-4F55-B6E7-01927727304D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09F3223A-6BA0-4BD7-A2E4-0D2204901EAF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6C8F9C72-474B-41BD-9356-F8C7FEB567B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F74B41E2-75C8-42D1-BE03-43ADD4D2BDD5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7BD26432-34F8-4161-8B08-01C274C921AA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9E378AD3-E932-462B-A07A-83E92530CE73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595D8CAA-F75C-4D3B-BDC3-4BF007D14661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46DAA072-A996-477F-B264-C63DE93351EE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34269426-D56F-4866-A994-02F32B5B8DC5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FCA8F5F3-41AC-44F5-A43D-F1284A12A9FE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F2395D3C-9A49-4D68-9D29-3A49D3A74C1D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7559F594-E4F5-452D-88CF-688690C1F027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64A0BD36-97B1-4E38-8C1F-AE51DC3058F6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9C07EBD3-C42D-402B-B35F-7757BA026A9B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824059B1-9CC1-483A-AF9B-B0955D947B8E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180AD996-456A-491C-88A4-27373206A954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78C890AA-48E6-48C3-BC2C-DE7EB5734497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121C6B12-93D0-408E-B7D2-0E459F32D604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0A2834DC-0D8B-4E9C-834D-659986E5C903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3B3D09BF-2373-4CE5-A90D-2C5D04EE99C4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5671E716-B127-4610-BDEC-2AEF8B7E6BE3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3FFF0498-06C2-4C2D-8F7B-0EDF45536B25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B74E5A2E-B9AF-4532-B91D-1622C840A74A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99A5C501-1049-4D62-A6BA-80555FDD6EB8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FE72C49A-3DB0-42E7-9050-1CD7DBC29BF5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3969361F-DCCA-45C2-B602-A8C305F9C2C4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00CA41C6-8654-4B58-A330-1D721B74BDEA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698CB3A7-E37D-44A1-8F2F-1E302EF82F0A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A42002A7-0E35-41AF-93B0-A9F8168C9314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9D99D788-2D0D-420D-9EFF-452FE226DE39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EF4CC259-B0A0-4182-B4BA-E864126F1FE5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38AF527E-0908-45E8-BFD7-A168648BB70C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B4DB4B7A-E8F4-458C-9FB7-7BBEAF5007AD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BC8C1A9C-25BF-4218-B05B-C06D89D81FD9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458215B6-97D2-4858-9CCF-A5ECB2C07B1B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6C1CEE94-423C-4923-A1CD-8AA29B3827F6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D26AF56A-547A-489B-AD7A-9F6E2A85411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E83354D2-402F-47C4-8E05-207C36B08824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2F83BAB9-409B-4B4D-88F4-ED1A587FF16E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01B765FC-43AD-4F11-AECC-C219C076AA7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B09C74AF-A790-434D-A521-73467AB72C1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CDEDDDFA-7A57-4165-B693-D71BCA8DF7FA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FEEC438C-7F8B-44C8-8FC8-AF813C841E9F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A1145D94-8F39-4E03-8B24-C42477E89810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9A0699A9-406B-4933-9C74-55FEF2ADF5A3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0CADC9FF-75D4-4159-869E-BEABA127650D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ABEAE855-9F72-4D7C-A8F1-1277DA275D0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66342ACF-BF01-4056-A742-24C7ED514072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59A90F33-03A0-4D0F-A065-5ADAB806EA58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E42B46E9-CF02-4865-BE50-6A07C3B63A6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A5326A18-E8EA-450F-82FD-E5BF532A7F6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76CFEA68-66B3-47B6-9345-95FAB3972034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E03E1291-82F8-4763-B895-23FC3FE19E89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5792D57B-F4B1-41A0-9E6A-7E8A2CA609F2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3F1E114B-D893-47A1-B191-05B8CC811943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B46D0AF3-3C81-41DF-B374-40A9B42E2A2A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B641FDA6-F99E-47C7-8A72-2917E369F00F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B2E63559-087A-483A-BEE7-A25F8F4B99D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4F4B473A-C8C3-46E7-9106-F9AA658BD50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6311FAA5-1852-496B-8BE3-84E26E394E4C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E8F03156-B4D2-4B52-B422-D7FE48314E7D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269DD462-AB9A-44F8-9395-527D6C86A02B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E2991FAE-3637-481A-BD35-52117D5968FD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B58A5658-0BBD-49E9-95D0-02FDF52A210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1F23D331-941C-4453-A72C-AD338F50BD2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E57FDB52-533B-482D-9ED2-AAA027D190C4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9D3A368B-FD35-43C6-B68C-35797FED94E8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D418FD8F-B30C-4F0A-A7AB-61CEFE69CA0B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A22CD76C-565E-49EC-A3F8-B66B4A610431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87B98302-4E10-4B1A-97F2-561C6A10E92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BDA851DA-8B8A-43EE-BCD1-28C7B8A7C67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B98A3E00-8AE2-4B1B-AFFA-AD540F57BBBB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07654576-95A5-4FEE-8549-4B3DE3A893D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11E18647-0FF8-4CBA-999C-F50E4B080E6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FCF0DB4B-E482-411A-A7EB-315791DBB4E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3A4C847D-FE4D-4AB3-AEFB-DE7E0999BB1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71F0F2C9-7F92-46B5-BCEC-675408A0E1D5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556F6131-700F-4470-BD52-7CB087C9CC4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51B61694-FE10-43FA-8BF3-354688D3E14D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651EFA7C-720C-4B0A-99D6-752469E43D0D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545F05E7-7F3F-445E-8822-79D17B12DCFD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8D7D38C6-3C91-4E8A-9FFA-C4188F70D218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9845635D-0553-49EF-9DCE-4002A3EB6C7E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FCA8E043-DC40-4574-96DD-35DC9ABF535B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4BFD9143-7FB7-408F-8A75-14E37F3FB58A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A0739D1F-3021-42AF-99F7-482B1CA64F93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75121F56-211E-4D4A-B0EF-C7BF80DC0527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7597ECB7-72AE-45BB-BEC6-CAC2F468503F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1A9DC960-7686-4F05-9B3F-36AFED8F3F3E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DCF3D89C-A464-406B-9DE9-5BF4DD1D5D8F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814DEFB7-7DD3-4BA8-9880-70D93FEA2BE0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7C5E430B-B481-4B9D-BAD2-6FD5F44073BE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CB18EC1F-0FA3-4813-A609-6D5403255373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777A5439-1EB0-487D-8245-8B1C56BBBFE8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EA8A534D-CCD0-445F-B138-6FB2913DE0BB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D8CE1E9B-250E-45C0-9035-2E1BD29759E9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8444D315-0B54-4F3A-93ED-C0A62CFCD7AF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AD323A1A-5E93-44C5-B3B1-792C45539D16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C01E6379-7179-4821-B09A-E9B0A168B1CC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5BC8F2CB-41A9-4603-AE54-B81D7EDF549A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D513C585-3630-4905-A970-4FF0B5D6443C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29FA1A4E-49C2-45F8-90E2-905C6BE70C45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D333AE16-E017-40E1-B772-F485313EA18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41A1FA23-947C-4980-80CC-16843D1BA7E7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30A5E2C7-EC07-4272-BD86-01C4359C1778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2E6A5E15-7879-45B4-8FC5-0FFEA3F941BE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9D4E806C-9DDF-4A25-8CFF-5655A8DEDB8F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17AA5C29-D6BB-4E0B-BEE4-5480361857E8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FF67DCC7-9ECB-4EEE-8BE3-699A936700CC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EB829035-A89C-4278-8C83-935DA1FA2C38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0FDC5204-DFF9-4325-8F07-F48D407082E9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F27C8074-D35F-40A0-9F62-E042CCE4630C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C80CA004-3981-44BF-95F0-B65D796CCC04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FB574C57-D6FF-4056-AB67-10983180255B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D5CFABA4-4A3E-44B4-B104-E0C7599B5B81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D1E515B6-4AD9-499F-BD91-0230A497650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8D450AD0-9E55-4333-A64C-CA071EF39E4E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03BC0B90-9DA3-4927-A17F-FF8F478C8193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73890368-430C-44AE-B9CB-80C324964741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60BC8484-A001-485F-BB10-0B79ED7C7E0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B52BD9D8-775F-4725-9D8E-A409A8036CE1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9770A655-1067-44A9-A14E-91C455944F92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DDB31C42-D6A3-4E58-A7AE-2D1DFFAC250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DAD60342-95A4-4E5E-8F20-6215F239CE95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697D4E17-9576-4646-92FF-050F13A89640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6AE49FF9-6FBA-4C82-938D-F56CC8922725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EE898E1A-D066-4084-9613-3B52E508D249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178A9853-0548-4CAD-8512-EC0B88DC805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B2C3D8DE-B32B-4483-9D53-A8B4AA1E36C7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CAADF689-DD52-492B-A355-78D1CE2BEC5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22D7109E-91F0-413F-AB7E-185FE2D51574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9FDFBB9D-E8FB-4B02-9156-4618AE067B49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7F1622C1-9465-4C4F-8710-49F952768610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4C50B143-7EFB-4983-A4AE-C22091F6FBFA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5FF9EBC2-8A86-409E-958D-DBDE6722EA4B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86AE5D77-E8A2-4AA3-8A49-1638D0BDE82C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D35322E0-D049-4758-A667-224A482A4EAD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1880C4A3-D472-46FB-8D18-DEDAEE6F3FCF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6079375F-6E22-4BCF-A973-446B619AF905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51821093-C27B-4B58-8DAE-1EFC84B21B55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5C1F9468-884D-4439-997F-CDB70E16DB07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445D86D2-CBC7-4ED7-8C3C-092429FD0187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BF648E53-766B-44B3-A173-7A56FE1F580E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26B4453E-332E-4405-AC35-7892E7BFEB14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8BA3932B-54D4-439C-87E7-4CD1F0813698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2EC05595-6880-4A58-8084-40E792801EE1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1D605CE5-4C0B-4A0F-AC4C-E9E828AE28C5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C8FF7ED7-9FF9-43F5-BA15-242B0DBF3C4B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4707F431-448E-406B-B175-A8CCA323A44C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36185CB0-AB5A-4858-BC63-D9D7FC73F73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CBF961CE-A14E-481E-8D66-63F8C2FC688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E283405E-85A9-47E5-AE41-7D5B6ADC654A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13FBFBA7-D326-481B-B6BD-AC3D8ACF5039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943BE48B-0590-48C0-B8B8-F00A60AC8450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398D8760-9B27-4E23-8BF7-27D79A34434B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9D9C941B-2F03-4B89-8DB4-44FC6A6B00FE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419918B7-5602-4140-A59C-0D100049A777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97FCAA2A-A959-4CC3-9100-96A011A67285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4DFBEAC7-DEAD-4C7B-9A5E-8BB67060F7B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A8564DC4-A82D-472A-A710-61D740F8F8F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77DB2899-3BD1-4CA2-B2FA-7518B7DDB821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939EFECF-4AE9-4637-BD50-0B838B0753CA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D0B58A47-3915-4722-ABC9-BA39DA1EEDBE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B6C63F8C-E639-4FDA-947E-8CBF18BCB354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9B46DED3-FBA9-4DEB-A585-377FD0416341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66E7D45C-989C-4E0E-B7C3-F52EB9642DD9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CB25D857-D47A-4EFB-8398-57BB8209BF9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CAEE9AA9-87B0-40E3-AF80-36B5BE23A1AE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82CCFAAA-880C-48E6-A557-AF8FD04FBC66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8D89D7B3-DAB2-4531-9D9E-D1A17E5C3872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D475BC4E-1E66-4F54-8F8A-075D6B5852DC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66050A91-D7E2-4404-9D26-30BBDB9953B9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0010135C-1540-42C4-9188-DAE50178348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EAC5D00B-AD4E-4CEB-8B27-9E7483AA63A3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E05395CD-C6F7-4400-B95F-5EC67C23C1C9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75C7A4BF-C658-44E3-90E4-73374278616F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0006689F-49CF-41D8-AEB4-B50C825F0C0E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C9894543-198C-41DD-BB8D-A75F1BC3E7EE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A0AF864C-6DD8-4FD1-9F08-56699EFB2F93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F748E2A6-4B69-4916-9405-64089966F917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DE70357B-DF4A-43D9-AB29-AE7C3998F06D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6B1879BD-981F-41D0-A6FE-4B4B2E8A4403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9EC7BC81-F0A7-4271-BDEB-02FA5D9E76E2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184FC49C-8DB4-41A8-B724-B58DC707A27E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769F4DE9-47CD-4D0E-8753-298872F75F49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B45B3726-0245-4445-BDBC-770C3A9CA7DB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C2AC63E8-918A-4ABA-BDE8-B4F3CAEE3DFD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AB32CC54-4616-4FFB-B249-36418EECC69B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B0327B33-6678-46D7-9FF7-B39FFE264E86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DD73BE70-B2C6-4DF7-AEE6-B3FA87499F87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B2862486-DDFD-4EC8-8D2A-DB3840FD937A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AF65E8BE-E1BF-41CC-9417-9EB3B7B59421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77F7193B-FBC1-46EA-9BE1-4B87FF0F6512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04FD9D46-3474-410E-8C5F-E11ECF821042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BB57332C-461F-41DC-B8A0-2C8475417C4A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84650C9B-A706-4C5F-BF5A-81DF8392577D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2E6EA131-C33F-4D4B-A411-4CE0D9292402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B7DC89DF-27BC-4745-B092-00C0B965EBD9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C14D519B-DE3A-4694-BF2B-DC20177CA0C7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B3726E84-20ED-446E-88F4-AEEDD6D879EC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E6722982-C930-459F-8B8E-BBD1BCC59F7F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F68CB4AE-94D0-47E4-A096-7F5B183412C8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9F46F562-37CC-4ADD-B30B-83983E674CFE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B173074E-F52C-4D55-B7B7-6692FC0660D7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D7C89BE3-43C5-41B5-B5B4-AE1360797D67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7FADF14B-2622-41A5-86E9-0233AE78518C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F010CFE4-F903-4B47-8376-524D2091C79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09F863B4-F18D-4274-B896-FA5501DFAB61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9A98EC24-5FE1-425A-ABD0-D76BADBA4DE6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92E5E932-C327-49D4-88BE-9598031546A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CEC1A0E3-1236-4869-AC99-D4014499E6A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F450FCC8-3989-4019-9C8D-080E175D4AF5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AB5F8EC3-EE8A-4D26-867C-FDEDA113C1CD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D54ECF4B-6209-4A85-9257-0F71AF406CAF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8077FC7D-80A3-4D5C-AE8A-2193DD322106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FC67C2DC-6B2B-45CD-8811-FDD37379C49B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CDF4A247-2DEE-426F-B6FF-689AB5756A2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2AE287E0-BE14-48D9-B0FF-247FA5F0DDAB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9CCBC6EE-8CD4-478C-81FB-F86E4FC0AE64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ADB983FC-9768-4E89-AAFC-4B59C7D762C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848AC734-B76A-48F4-A6A2-A5FE21D90E1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BD721734-E3F5-4B2E-8E0F-C45402CD22D3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8DDAD6CD-83F4-4489-B8D5-DC80E2B6BEDC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4B9D6106-16DC-4BC1-B129-A27C93939125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04693A02-39FD-42D6-8D09-3E70F969E9E3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BA4134E8-1F87-4244-BA79-AA31B31E0586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61166B1B-79C1-4353-A925-361380193AC6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D3A50C81-E16A-4557-8DC0-7D822303273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8B8C44BA-4638-4C86-BEDB-2EF124ECDD5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0346FE1D-4A25-4587-8E56-AC221FC90BBD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E72B7139-804A-4001-96E7-AEE4D968927D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057B57F4-1738-4E5B-9B77-9BC895FCDE9A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686F6AD6-6200-42C9-9FD2-07037C1DAE10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8AAD2354-E7C4-4C22-A084-89772C34A47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75A0F2D0-FD7F-4B17-AD83-8F8690151CE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8400E59D-9E47-44E9-A5AB-A60D92B7B0D6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191EAB68-5BE9-4D65-ABC7-48C8A1AE0519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FFA263E2-1E24-45ED-B1C4-0D4163B5AA9F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BCBE6174-45EB-488F-9924-A12D55ADE0B1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3AEB91FD-D403-4B43-8141-10451049354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767D90E8-6501-4EC8-AF86-988485CF88D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033D47EC-E270-481F-B2EE-E57D57FF45AD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B3E1E8CA-4873-434B-BDC3-1671CF7E1FA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7D2486A5-8E01-4BBB-8EB3-F8657FD48B1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822E786C-6728-4DF4-A6F7-ED10EAE63A5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73227F49-6057-48AC-BB67-1EE7A6BC162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BB1EC2A9-CD67-4FB9-850B-9061F90E672A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DF27CF35-3553-4AD1-97C5-573628847A7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1883D206-E159-48F1-B494-BD6CF291B6D9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662468F9-B2B5-49DD-893C-2AFDE240551C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EFE497FF-C3B7-4D63-A17C-C61F44FFE759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34C87C39-A4CC-4239-835F-0DBBD69A5F32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3F3A31AB-696F-4C0C-9A4C-CCBF7F2467DB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7887D36A-A7B0-4E08-8B89-77E9FAF7A394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99A40AFD-1173-4A1E-ADF5-A3B9ACAB1A92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A781AFDE-C13D-4410-A471-9786921F636C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003701AB-D331-4375-82D0-94AD63EA1025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50D20968-F9E8-4AF7-9FA2-A431B99D1C67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EEF214B0-5116-4753-A1F1-E277538C627D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73CA7A07-67C8-416F-9FF5-06F2BECF9AC3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0E8A0FB1-E065-4806-B358-B7C57B755600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AD68A077-B878-4B0F-BA2F-27EF6F0A3518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11B867A1-0D72-4603-9451-6CB7DFE5D945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8850ECCC-4E5E-486A-AF4F-40C46618AA46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8D1ECEF8-8BEE-4AFA-9287-A3864A7E1303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C1056D6C-939E-4F99-A3CD-B34FA13D77A9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5CF2BE56-A8E6-43E8-8FDF-BE668C9A1324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4F6429F0-B306-4C93-871A-E119BA7F56FD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268C1E45-DE4B-478D-8B7C-F1E17241104C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3E65DA91-F13E-49F3-AA80-32F5AEADEB89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2628DD3D-96CD-44E5-B2A9-6CF9906D6D1D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5538810A-1D92-4A8B-A1C9-B7FE2C211F47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C7D30362-033F-468F-88C6-755C3DC8584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9461BCB5-F871-47CB-8C7C-E69AF0A2914A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16204607-907E-4341-8342-AC2F6292D09E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28C5FD03-F82F-460A-8116-61698BC24226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1991514F-5DC1-4CF5-88AC-784AE2DFA4C7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7E3FBB59-0704-4418-AB80-9C91032388FA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5D7AF8EB-8903-4A1E-A400-D1A17E6C88B5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1B098FC1-816C-41B4-B5D3-5C6CFDF6BC75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D964837A-9129-4ADE-BE32-8CE7BC0C0167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0275FA08-4995-4256-AE23-6643C3FA87A1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AA69293E-B1D9-4FA4-86AE-10B7A85F50E3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CDBC7637-8EDD-4C6F-84BA-A4924FDA9BB8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6E8AF2B5-5311-41EE-9782-DFA2AC70B3C0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5788AC40-56B9-46AA-89E7-6E2799CEA43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E4F05918-D498-43FF-ACAC-B9C401958D07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D2FDF553-F205-4549-BD30-05B1AAED1556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39D66760-00D1-4E84-9F0A-1BA15BD25925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2153E109-5255-4BC8-852D-8D36D5DF9E3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0298FF96-4E3D-4521-B1B0-C312A109D72D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2B206A8B-7CC8-466E-B398-C35C89E398D4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72060E71-5AB3-4183-A130-F72ECC8C125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5E9A040B-96B3-4A6F-A8FF-7EFE86401B1E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F5B279CD-1432-432A-968A-A7CC77C3C64A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14FD3FEB-26D9-41EC-940A-86024085BF10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A8D5454C-1283-4BA5-B36D-2FD5575609E1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902453BD-2816-4018-829C-AC9138170B8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4CB54BEB-FD66-411D-893E-09CC07BD0FF7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ED8EBEA0-E801-4398-B51D-275B46CE04C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9D0EC952-E243-4289-B670-46D316DE4CC8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6ACFE061-90F1-4800-AAF1-1EEF0E56FA21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AF3A749A-3653-4829-ABD5-F0B1A1AC2719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D1026A34-CF42-4E1D-A591-7D86B91FFA90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1E2DB4FE-5235-43DA-BBB1-6A760D49796B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6485DA72-8C46-42BE-8B31-5F49E531CB2B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3219112C-025A-4B7F-A7DF-37DA499D4F32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A8A768DF-09D6-4F84-AA84-0D5DE6555309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7F73F9BB-05EF-48A8-BCFC-7E3758A39F73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87898648-7B93-4A48-B76A-7D05F5482362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3FACC377-1AE9-44AD-8EEF-85D785B895DC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55EB4285-6867-49D5-8E01-60E010701C50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4A3DCB18-E94B-4E79-9205-6CE37EA2DE05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D47A4EE4-A6D9-4C07-AD88-8114C4ABE5D8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30B5EF5D-3F21-4559-B8AD-7CD65EE83F11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643C4B4F-494B-4EB8-9C0A-378E9D11D0BF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8E52AB85-38F9-463E-9064-1E8B3426064B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15BCED95-9891-456B-8CED-8F80A966594E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D2C580B0-FBD8-4D7D-B0B8-16B5006F47CD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08694CD5-111E-474A-B248-B30175D265A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ABFEFD0B-C820-4166-ADDD-FE811244F59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B8794A50-5F58-4218-B5F6-02CFAA3DDC51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F6015D62-E511-4770-A893-E91B39896A90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EEEA44F9-D82F-4D84-9E0F-75C6FC1F9B0B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C7ACCBEC-16D3-4266-A5D9-79B443C75A90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C81D413F-9C8B-45F0-8066-5C0BD1DEEDEF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D90D624A-3BF6-468C-B99D-FF82CE1F3168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D95EF795-6B74-4344-B5D1-8B2D5466972E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CDE06A88-D7C8-46C1-A621-C93CA5BFF95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0905317D-48DB-4372-AB9A-F1FFD1E81AA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A2196B7D-356A-4731-B519-D29E6AC75682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A4A80331-BCFE-46FD-B65D-D3F1113027AD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16457670-78E9-451C-98F0-324F175433B2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E4DD97AE-A1D0-4D08-A899-96046535CFEC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E32140EA-7CB2-4350-88B1-A293AB7389CD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5324ACD7-D810-4487-B5F1-6B0AF1E93DA7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4CFA9A55-40A6-4683-BEEC-FC62316165D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F342A11E-211D-4A80-B32A-3EEDF43D8F9F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553DC9D1-5603-45B2-90B8-93C58C24A053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C08F4EC5-0CA9-4CDA-A399-A0D87DED0543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D27BB4D1-36FA-4B40-988F-0C951555F9FB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BE9E074B-A3F7-45DA-9436-B9F4B25FDFF4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A3676B89-77F6-4EFB-AFDE-A334E539A4A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55C65C8D-64EA-4999-B01C-C961E944BEF2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76067EF5-AB52-464E-8D8F-FD1CE318F492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B48EBC7E-1FC9-4FE0-AA0C-B828F513B1C0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735BE1AC-9BA1-44D3-8DE1-FDBE0E540842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FD23365B-1AF4-4A68-AB35-0829D77066C1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570DF8CE-F1A9-4110-BB2E-0C3E457C1E3C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D35EB037-EAD6-4499-B858-5157859DAA4F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032C6965-C87F-439C-8B49-C66C2009F43C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F90E473B-3877-4F7B-836A-4974C56D5494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70C2976B-EC9B-4A49-9A07-9B2084FAE60C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86248C43-4641-4478-8D23-2B5F59BC153D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CC2D8016-611E-4694-BA78-D417F55E25CF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3FA46328-4684-430D-BC11-B1049FCDB465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2EE8E7BC-72FB-4FE9-B7D4-B4358A926275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71DC4D89-00B7-4A4B-86E7-44F1C11ECA72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F111C56D-E00E-4AC9-B625-FA0AF897A40C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FF7FD43C-1158-40C9-AA45-59CDD15291A9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086E039C-8055-4C09-AA10-7E3CFBC5D116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B8C6CC8B-2CE4-4CC7-A279-E111A0653EEE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23E616E9-5D04-451E-93FD-CDF9FA3B75F8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B0248C38-C903-4445-B951-E36B981A00A2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AA62BBBE-DD2F-49CE-B69C-2D827D1C1444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27A1A4AA-4AC0-4FA0-B93C-FC98594EA55E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F2CAB141-AE92-4E2F-AEA1-926CA6B33E26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E6416E58-206A-4F09-A995-511F67A8E26E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0B8EAA12-265C-4A3A-B696-F2E2780D2735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EA2F51E5-C093-4540-8771-A7317C7E251F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07055264-C4F6-4A34-B19F-4BDD65387D9D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0CC70BA9-B4D3-479E-B93D-A69A54BE7FBB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75453A88-0397-4063-AD71-78F79F2E211C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B6A50B32-845C-497D-8607-64DCA092A498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D052A007-321F-4B7F-886A-6CB10095686A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38F35D70-82AD-4C7B-B000-C41F2CDC9521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EE50C694-AE91-4A34-AF5A-A8A3D63209D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0BB93913-D249-404F-AE99-290238802696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36F7F094-2528-48B0-890A-9E1A698D5B07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D552D895-0266-4F1E-8BA3-E243FF1DF73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13BB2981-FF61-4FBC-90D7-A956EBCEB9E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31F19FB4-EB99-4136-A1A1-B91A65874314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9DC2B2AA-6466-4E48-AE32-C0521BF1A78C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839503D1-3121-43E8-87F7-8EA1115387C2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D6774572-5171-4CE9-96C8-13BDFD3322B6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A954F248-CDF3-4E7F-8D3C-A1A49DCBF327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26200AF1-29D1-4A9D-98AA-C170212475D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5D9AB594-D3EF-4D6E-9583-A5A0A019D0A5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5B87F186-CFA2-41E6-B2A6-C948356932EF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4E54E58A-E3E5-4968-823D-DE71F74BE6F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442333CC-9EC7-4F2D-BFA0-C3B71F8A9C6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5C927D1C-32BF-4589-B8B8-001BA7CB3478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E62341AB-D623-4B82-917A-F8A4B2EEB5C8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5CE2251B-4BE9-4EF9-8AF7-7BEF198B5026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C5B9720B-4468-4699-A2B0-9C772325FE98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F8A2207A-F118-4EF7-814B-850804D05677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A3E10C8C-43CD-48C5-A850-92B218FFBE3B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890F44C7-BF0B-471F-AC65-7BC91D9E917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1DBF216D-9937-4088-8263-3B866DFA568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903F6987-CD49-4EA3-BD66-0B7A8497F639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C5D46B57-3758-4B2E-8E30-7DACA42119D1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52833092-01F2-4AE1-BB28-3D62FF9C8B97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27FBF722-3203-413A-A0D7-D194E04174B6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5CA594F9-17B1-4693-81D0-76C1036AA5B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A80A2AEA-6A22-4900-AFFA-5AC9076AC24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38343B9C-1224-4AD8-8FB7-2285C6FCE6ED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F2FEDAEE-3EE2-42A4-9ADE-E111F4236933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41E60AE1-9F72-4E16-BD87-1E37C6CDF71F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2F8FC393-B3D5-4EFC-979B-3BA9FEE3D749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05158EDF-3CFE-443F-AAC5-25CE8530082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E177BDF7-02C1-4982-8241-CA0CA6966D5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4ACE3C36-4588-4DC6-A1FD-A73BAE504A22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D1DC7658-AFF0-4F3B-A529-E1902B36687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EF13956C-3FA6-4EDB-A348-01E6BD440EB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9439B823-AFDC-44BF-8C0B-6AADF5B3266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D4F2D802-CC3D-4A7E-A817-73510A4D8D8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87935E4D-A645-40FA-B634-E8980ED46C2B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2027CC97-C46C-4FD5-8D2B-BD719D484AA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6F7FB7C4-D35E-4E62-82CE-D8661C3D9D7A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9905A40C-1667-448E-BFF2-18EF564B7B4E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D70FC584-5B52-491C-94CC-732D52031915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A26294B5-3A5D-48E2-93A4-C40825EE2053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DDEE6D31-F046-43DE-96C7-18FA1248AE65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F3A76157-7BDD-4C67-8C6B-4703B7FC3409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99311FE0-6DC0-450B-9E0A-D531B62DC570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F4C9CEF1-2E08-42E5-8B3D-E583DF663F40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F3BF3314-445A-41A0-A1D4-D54C3D654C67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29E4EF78-8FC6-4ECB-9DF9-2C05AE6606F6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E6BF2EBF-B195-4D5E-93C6-D2A0600324D9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151F11FA-716F-4E38-9D6F-D0E9B7EC9B71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4F2221A4-1CEB-419E-B4DC-5F424037B304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F8C4974B-7040-4157-850B-94C51FCE487D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73FC8F8B-F80F-4294-9359-29440E715303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BBF2C7A0-85AF-466A-81E9-D0296C7C548B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110853E9-4618-4805-AB44-C099E1B2BA2A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C231FF28-47EB-44D4-BF0D-C25CEABF67C6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8CE944C0-5731-4F65-BC6C-AB6BD2E77EB7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5C612851-9768-4936-B593-576937665CD0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D1E9DDF9-EAF2-49B9-B458-83051463631A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F397B056-DA49-4859-B65E-0F76FB0035D9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F554A1F5-A5ED-41A5-8C40-3B99D1FFBC88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AE879DD3-20C5-4768-8164-441D07430E91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1814B824-146F-4BC6-8081-0A4228492B2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DFDB8165-47E3-4F91-956C-587C0A98FAFA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7BB01C97-6D85-42C1-B175-7B4E3AC31CEE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6C0984F4-1FC8-4E31-8910-EB3BEA33DEE7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63001759-7014-4F46-94C9-B15CD13B27D6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002C96D8-42DA-4AC0-A3B6-54D2F3CFED54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F946BAA4-6D2D-4C7D-A820-5EABBD139EA2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AE0F1313-9C0C-4402-A58B-9DD91E791E51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B7B4D980-ACE0-4D88-B7EF-71C8CCCD6891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CF499BD7-FBBF-4FB6-91FD-AC61D51ACDA1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16541B49-3696-43B3-9DC6-46653805C712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263C176B-60EB-4CEA-9D05-DB932FD14A34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45C126EB-F233-46C9-AF25-B881BEA816D5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72EC41C3-C021-44DF-BC53-5F3E7E62C8C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8194EF18-E633-4938-958D-A7D014A7E613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F8F947B3-AD7F-46EE-8A06-958963D3594B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7DDF3F53-1B1C-420A-8A8F-8BDB867B3F21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EF2DFF11-4541-4D9B-8471-800C946111A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1EA17921-129C-43FE-A071-FECF7408B15F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6B36A1FF-DD2D-4F0F-B111-D2B697FE9A70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93EF4351-E8CB-4991-8827-AA157BCEDC6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EA8886F6-C69F-45E9-BD43-1ED60C2F3196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50249BF3-704F-40A1-9909-4D29245AA43B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6EB3213C-DA6E-4525-885C-A930D3041DE5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0D9B585F-70B2-4052-AF2A-393C8E2F8BD7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24D01169-4E19-4471-A6B2-E093015FE6A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9C948F21-7972-4009-A034-3BAE9925BBF5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6162AB0D-6956-4838-B857-0B344F955AC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AA30ACC5-A48C-439D-ACB7-716146BA3C4B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EF06ED0E-C18D-4851-B40A-CC9BA9571B7B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91792026-F452-4F25-AA56-EC15BF8F9A6B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A532E64D-EA54-4248-8527-47BAD0B09765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FC2067C9-855C-421D-A328-A32E4A4FD1ED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3D2B61AF-6165-4A8E-A9B2-9515FCEFCB09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2CC9DF7C-C2F4-417F-87C7-4E673405E247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C53AC212-D4F4-4426-A88A-103E96D2BBFE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04F68037-5DB9-4E0E-B696-C8F8F8CB8C40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18BA6615-AE62-430B-AAEB-A921910BB83E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858A18EC-844D-4EED-AAC5-7DC54D095DC2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09964433-48B0-451B-A096-4A1AC043760D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D6D59861-205B-4B18-B6AF-BB59C3F2561D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C425C240-4BEC-4F37-BE02-E0FA224FFE13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0812BAFF-CC92-4C6E-9128-60D2A949AC13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47D5EC99-5EDB-446E-82B3-FFC736AEEFC6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FFACABAE-9297-4C4C-B6CF-DB5597CDB8C5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869B1E66-6CA9-4B6C-A8C1-9DEEFA51B6D5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1537CBC1-486E-4329-AC8D-C5E844988D1B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324FF0B1-25A5-446A-9E2A-A48CF14D5CD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9E184695-4E00-4FF9-A9C6-E15429AA5F9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A43A49EA-E631-48CD-89DD-FC9A0D35CA11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D50011BE-6E7F-4E63-90C8-D139092E6D27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C39A0AF5-55B0-44FE-BA40-9EA0495DE4F5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5290F797-B549-46BD-A993-5FEB2565B712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4C8775FC-A45A-4D40-B715-99B4A498B57C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8189711F-3FCF-4E12-953D-FB0FC77BBFDF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4526644D-2454-4D56-B2A9-DD529D7646EC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D1E1D9CA-9B1A-4DD2-BBB8-43136DB7792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C98D2681-F19C-4893-B6C4-D083547701D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BB521156-865A-4CC8-B4F7-4E44BBB15F78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D42E7F47-BB88-44BE-8232-7DC5046E6C85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0847A8F0-1098-4FDC-A2C8-1355CA2D02DF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28BD14E4-B3C4-4349-88E2-B9332CC23833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F91DC37D-E9D8-4189-95C5-A406B29A0B17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909C003D-FB95-43D0-A54F-D682E00654AE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4EEBEEB8-0D85-4338-A0CA-DB9CE1CAD24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4D79A35D-55A3-4B4F-B904-30D68EC460F1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4561A00C-9AF2-45E2-B242-9A2DF619B7D5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D2E0341A-BF73-4087-AED7-5719702AE4AA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41DCC109-5046-48D6-97EF-119D8BAFDE51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D6D6ED0C-DBCF-4DD2-B946-852A88A6AA71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E9C54DFB-2E54-434C-8F42-822B90AB4EB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FEF12FAF-AF97-4F20-AF10-7000A8287225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2C840576-528A-43E9-91D7-A50538366803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E11110A8-623A-410F-BC2B-186DA1E22D7B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9CB28993-47F0-43A4-BA8C-48F8D13C0DFB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40053FA5-6698-4418-A0C3-DBB55050D8F9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DAE15425-F73C-4154-BEEA-8206D57B8D85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996E707A-AAE4-4919-A565-020BB27D758D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8318A753-B662-40AF-BEA2-6F1441E6BBD4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F7C3CBC1-1330-404D-AB71-307DFFEE4C5E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A7A8E43E-660E-4DDC-A297-65BD83E081E8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629E35F7-A5C8-45B6-B91D-E4B6FEB79D67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EB556915-8C1B-4A13-8202-AF4A6E285F2B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74DBF1D9-F75A-462A-8B93-5C1083B40D8F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8A197572-0230-468E-B52E-14DCD0CDCFEC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3B96D2C0-A29D-4C95-BEB4-3DC82CBA10FD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3C16606F-FAC7-401E-8B97-2ECD7AB01BBB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9F702DA0-2E13-4913-94F9-2898A22F16AE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C4E974E1-1C15-4DA2-86E1-2E8EFC0D7D8C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A375F4AB-422F-4B95-8D9F-CA41B001DEC1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9DB35CB0-A540-498F-9506-6F080CF4120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82C25A4B-5A22-4F49-BCB6-E430778435C2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6D3BABBD-D80C-4E48-AD77-FABE15086C1B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C3C9C194-6B71-4676-A5C2-DCC6A036BB7C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F27FB2AA-1C43-4A15-A38F-E34CE5C042E6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4C44BE03-D4D5-42E4-922D-D090303FE0DD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CF5EFED8-234C-433C-9E0F-90378979BD99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4EB4288F-FD9A-49BD-A7BA-9F97106BAFF3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33E798A0-AD91-4F2A-B287-6F26E6F31471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9E3D448A-3572-4E69-A9DD-0FDBB2D718F0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3C47E404-94F1-42EF-85ED-111F39947B45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8931D39B-E747-44D0-8620-5549675DAB3A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9B2EA56B-0635-4FC0-9E5F-E7542E73AC80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5B81AB59-4DA7-4F37-81E6-A6F3660FA7D3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CEED5243-FC3C-44C9-9675-23A489C202D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40781A9B-57BB-4E0B-A10A-0286A7FD403F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96AEB431-D8B7-4A4B-ADBC-CADF9E73C48C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440FE9EA-24A9-443A-9DCB-720A57630C3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5262CC8E-3728-4984-9AB2-0CF0FB1EC82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D27E3F24-0328-43AE-81D7-40142FBEB4F5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323B5B9F-6DBD-4770-B104-1118ABA47D98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C929188E-FEEA-49D8-9341-BA7CA0F56636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2370022F-0532-40D1-A1E9-AC6C755EE373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CF3AE596-877C-42E3-8483-77EE81E0F032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D381265F-70C0-4F49-9F07-A94178345DB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A5119F76-4A65-46C9-BE84-5819FF65BE22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2EDBCDA1-A5DC-4407-9436-E8302392F76F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9ED234DE-95CC-41BD-A342-4066D10BAAD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36E698FB-4A0B-40A4-B866-43E2F6326E3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329BFC24-DF4F-4497-93AC-8530408E4329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A8280473-1DCC-4E13-B290-D204008BCD4E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DD4DFFD9-9444-4E36-8D25-FCD70113B8F8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9C0FEBFE-AA75-4D3C-9FC6-DCCB43FE5977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A3A07267-ABD2-4665-A109-10BBE629E575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2141B224-DE54-4742-8A49-A2132A344D56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600E6C5E-BFE8-49C0-85AC-10511E8AB03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BD43E71B-09AB-41A6-B884-4EB04FD03CF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B8A4F92D-79D0-4830-A994-C8FC20F89F2E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95021187-CA62-4546-A47C-66754A1299EC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9018AC6C-AFBF-4723-8141-00BF0F97BAAB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A8BCBFA3-D717-45BF-8A42-370BD641CAB4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1C60963E-A946-4A34-B23D-FBAE554B219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2DDD945D-EBE0-4DBA-80E3-E10E55CB5CC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DC722135-21A2-4AFC-86BA-E5B599C1A812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DDD74BD3-8100-4F14-A980-5E1B86463A14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A0C24A60-4D45-481C-8BFD-02F2C515AC7A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C72B9DCE-EC8E-4C42-ABC4-0468D2BAEC6A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CD9DDFE3-16D0-41EB-A5F8-906D32CD681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C5BBC884-B99C-40C1-B8B5-92157C13B80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97C40486-4019-400C-8000-906F2ABC7F29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EA168D23-31F6-4035-B95F-013CBF21DAC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75235639-5D43-4181-B8D1-7BDC3190BAF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1A8CE6F6-0CC2-4ACB-8D7E-AFAA2705719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56DE24AB-2DA8-4A7F-9360-D19FA3C3E46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A122C18C-B399-4FD6-B4AB-4F0077F1C368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14AD817C-BA3D-4474-98DD-BA1BD695B1D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144A0474-043F-41D9-B3D5-EA4F9B694F6E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EC340367-994A-4CF1-A6D1-F622DCF398FA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53FB9E5F-6CB9-4438-9182-477557090F57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2259D56A-6AD4-4C40-8B2E-4BF61A6FAD8C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1C33F2DE-D6DD-4ED6-8DCA-EAD53774C327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EA09FEE6-2ED8-47AC-B8B1-342493289B13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CE1F270D-AC74-4F4A-9ADD-41F985CEE5A2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11A396A3-A777-4C72-B846-B1BA2B738443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758A3C68-D03A-4404-AF9F-7C99A7CF43B4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45F304CC-F7C2-461A-948E-FE35782BB6E2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7C5886A1-2110-4D85-85D8-9171F2D41EC1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B652E4A6-6CD3-41E9-A146-46FD86271102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1DD05D3C-4CAC-4BD1-B141-3590DD1ABDA2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EA1A98F3-2A16-4E9E-B15F-B68C18FCC1D1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1DC4D233-BB7C-432C-9112-F23ABDFB5E41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94C0F06D-C631-442A-97D9-EF567122657D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ED98968C-5B71-42C2-8273-F2BB31D5D13C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4DE89A6A-6EBC-4F8E-9414-7B3984395966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B43BC7F1-CE3C-4263-A10D-1F4EC2C8CA5C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749AC95B-2F03-4E14-AF83-43064B905106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D4B0CB2F-4372-46EE-8F79-584EA1F84EA1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A2757DAD-A5BD-487A-BBC3-D1680F1DC25A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480B0400-B7AB-40CE-9BBC-C1EDF78A455C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7AD8FDC6-3F1D-4E45-9AA0-3D7DF348DF97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2FD13EC5-E38B-41FD-AEB5-2448B0F889E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EFEFEC9C-61F6-42E8-9578-31013C654CF8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9DE6D46C-5B8E-439C-8BFE-FEE47DB4CE19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35C47333-8A57-442B-9200-5656104281DA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0654E065-B586-4093-A5AF-CC2D59CC16AA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4586E762-1838-4444-B231-5F40C1651126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10B609B7-6549-42D5-97E7-4C2B1CF74734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E87A3713-0184-4FAB-9772-5E30492D5F51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D4941344-AF39-4586-906D-0D675EA12D2F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5C6E4F0D-0D36-492E-80E7-104B73AC9782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16F9E233-CBB2-46EF-B68A-D38E251F8D98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4F29F839-7A8A-43C7-9C86-4A9D4C027A52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95BC1AE9-C047-4A95-A621-2A1598AA02C0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F08C4021-7DC7-4A5F-8C55-BC741CD91F8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81ED505F-5490-411A-BBC6-FEA934A3F519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BC062C0B-D526-47F6-B503-4BC40FCBDDF3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DC26764D-B320-4347-9CAC-C835F4E7F5AD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F49750CD-1ADD-4FD7-8393-C99C627E830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E105CB25-BFEC-4054-BB62-364A93E9D1EB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5E3CE706-C2BC-48B5-99B1-DA42BC132D45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E8693E75-80C1-4A6D-AADE-C9B5AB2E178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882BB162-E397-4F19-AE5B-E420104CB5AA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89B8A329-3EDE-45BA-B136-22999890B8CA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3D437E75-0F03-442E-8DCD-516DA9C528B6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0C4DDE30-13A4-4E7B-9DF2-9C0D308428A7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452B424F-107C-49C4-AC17-C8FDBF3D7BD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4DE2A3FA-BC9F-4B75-8B39-6CC8AD542FBF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6E1BD63F-FE6B-4D91-8820-0684D029940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C1167CA4-F982-49F8-A496-7497A8B6277D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6699BD9B-FCDA-4C59-8648-F99EEF637664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E2FBFB83-40DE-4B47-8D7E-969C06B15021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4679FE26-6135-4C2B-BE84-5114FDE9A2E0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4697CEA6-E9F0-45D8-8E23-47EBC90180F3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8355EA97-DAE9-4C8E-B261-87DA07357522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E0597488-73E9-4BA4-9DA2-5185BFDD0A7E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E33E415E-04FC-4BC8-B7A0-ADE23215FAAD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0A4ED991-D54D-476F-97C9-50A9C5C389D3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495C729F-C9F2-47BC-884C-2BF8F3E84C10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ABC4E934-EC56-4663-94BE-EB140C58E497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8EE0B72E-F12F-4700-861B-DA80DD85E752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031B948A-6799-4D04-976F-938A5C1A2A98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0ABB4F7E-C6E2-4C42-B6C4-ACE4BE1FC166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2834B3B0-8A14-4266-8992-D1293E2FC311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AC7DC60F-F062-4B3E-B7F9-8DE9B38BA719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6F2C5C20-05C6-40CD-8177-ED422B469078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CCCAACC9-0FAC-4B86-9FB8-F83A0A3A7A79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420D030C-D797-44F7-B5E0-EF46EB4E736C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D1ABE35C-9730-4B3A-AC12-438D80546E3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7AA27036-A72D-4809-83A9-4655BACD6F4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E5CA8540-2054-4C4D-856D-4A02F404D8E6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971B782C-A0B6-4F34-BBB0-E6215FE3F98C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158B322A-6378-4C58-85AD-12F0694031EB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966ECC83-1F34-4A3C-BD2E-450324286B62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0018A2A6-5277-4C6E-9AFC-13631C76C3E9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6721E807-F09C-48A8-BC8A-B80515F7AE05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8AF23CBA-158D-4F59-8467-7A7C292B6514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BAF83206-34E5-48A1-840D-E08DDD5AC1C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40A83729-6733-4672-A02B-EB63CE86FB7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69062E9A-D9A5-4CC0-BE0A-8F201DB414C1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546516DA-A010-4C24-93B1-4808725264CE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B325DB47-D7DA-4C08-AA64-627286A986C7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59B167DE-633D-49C1-9787-CAA1A6869FB0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78313794-E153-4294-98B5-BED24D9F893F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52068434-0A53-4D50-AA54-BED4105E3CBC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D517A4A1-688A-4CFF-BA6A-287C2DBDEF3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BEB9D89C-BB16-4F9B-A44B-5F1C47FF9186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BB774E88-3A72-4D08-9403-6B4FE0CA6DE7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C0CAEE5D-11DF-4ECB-81CA-315B97166905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5923D434-7FD6-40CF-97BD-177A1934203B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F273B38C-7B96-4E09-B4E6-B23C15B84772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07E29DEA-5A6F-4F43-B0B1-BAC700DE0E4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116DC7AE-28A8-4D42-8BA2-61E73C0A6C59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F02BBD84-5EB1-4ED8-9CCB-4CBF6B7BCD85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7F26C2F0-2FAC-4BF0-8D36-372C850DDC55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2003BD8E-FC1F-4342-AB30-E5269F83EC18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7D985A0C-DEA7-4E3A-8ED8-E428605B5EFA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E2006A02-9190-4CFC-A202-A6FCF54ECDA5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B210DB97-5C9C-4641-9490-D40318B4F5FD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F78E3CB3-D6C2-4D27-BFB8-B7E18FCF2579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F3E359AA-C266-4019-AE75-23A81B15CB52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604D8140-973C-4770-9CCF-41171716343D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AA73CF7E-9AC5-40FE-A3C6-5F1D30D9EA91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04DD94A5-2313-40FD-A635-E934440E680F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0BFA1441-6B55-403F-8408-602903E13D26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A43E4035-F5E9-4E5F-8EE8-038D5F53BA6B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5C593BF3-2CF7-4119-90EE-D545228B1A40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9910F6ED-6A58-4AB1-A13A-947A41CBB614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7439BEB3-0478-4129-A1F0-A4238269F5F5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01ACF558-22C5-4FCF-80F3-22B0A355B1CA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0873CB67-3721-4FDE-8C91-CBDA42DFAE2E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A214E766-3578-48D0-952A-BCBA2C9FD60A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76D3CA81-4567-4BA9-AB95-D71B6D25A175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925814DF-E46F-4324-9398-A8CF52630656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BF446542-1617-474C-A1D3-7BBAFEAFEC6F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F17F73BD-B570-41E4-B23E-FC0614E91FE3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F5A16889-3346-4326-909F-08851EAA173F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2BF676C1-891E-4EC9-A4D4-B58A217456B9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6ECE82B3-CBC2-43B1-B28D-8B5FFEBA4719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F11BD367-13B3-4A10-9AAD-DFF05BDCDFAD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C9B846C4-8F2E-4E0D-91E3-4EA52FDE1970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AF82C23C-7F46-4AC1-9378-7313DE393C15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4139C421-9D08-4690-86D3-967BC6010D48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BE4343E1-32CE-4472-B574-1C73E8887E2E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43130A47-A434-4964-B193-1CD040A5A08A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1BE7BA87-FEC0-4B03-A259-B016089E170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2CDADB16-FA0E-404C-A4A8-3A084A2C443D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699D82B8-FDF0-4486-BC96-D0C40D6151C5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96EA6682-85E5-456A-8866-43FFFA77B08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487CC9DA-BF63-407F-B4E6-BF247013762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E60EFF74-588E-4FA4-AEB0-972787376F01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368F9670-6DC3-472B-8434-48279468BAE8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BAA1F4D2-541B-4005-B9CB-3DDC692C464A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E79F192E-FAB8-4E7B-859A-9D1520C92009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DB6DBBF7-FD32-46BA-9875-9A08518FEA0F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3EC9A25B-14F4-4C50-B575-41341F7A406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84B7CD41-7048-4877-AE2E-CFB52949B399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2FCDC11B-5480-4AFA-B8E3-A40D8BF6E6BD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F630606D-69F2-4016-A017-E95A25F2D9A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C1229027-E89E-4705-BF08-3F79DD98D97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78E4AACC-6804-4C02-845C-C2C7D52F18FC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6877975C-CE9E-4535-B003-5FFF4B5D4B1B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F4ADFDA8-A0D7-4FD0-B0AE-C0224C3FA5F1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BB5939D4-EEAA-4D46-BB94-842DA8944888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86D1C02C-1DB2-4508-BFAE-D1703DFB933A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13B51D15-12D9-4072-9D0D-D999A1671BDF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BCFA9847-E0A0-4338-80A9-E46E8B4EF1B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AFB5CA22-6769-4944-9188-6867425B7DD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EA3A3A8F-11EF-4A9B-94B6-B7E79A5860EA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8CD9E07A-D53A-4C87-9591-E8FD645EB603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AC26BCDD-66B9-48CD-AE25-B57A81F21E23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DF1B6B12-6A95-488B-A7DB-67C629F611A7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A69ACA84-CE99-4432-B394-0CB3E6B3219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32153535-3681-4E10-A687-E29A85D879C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422B311A-9502-4FF6-BBCD-4217421462EC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DD16EE6A-1992-4C6C-AFAB-D73951CACF87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2ADCD277-3CFE-4880-A09F-A2418032896E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ACE9D2EB-2E40-46C3-87E8-944E62DD5220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7B42C710-6FF3-404A-9933-D850B62155B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61B5CB79-5F5B-4A93-8005-EFA3C8CFA0F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93BA97D9-3675-4EB6-9EBB-C5B4FA69E175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00021958-EF52-4192-A5A9-6223F5C31CF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B5C5A86B-4AE9-42FC-90C8-FE3CDCB7384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68162E3C-6ED0-423F-87DE-28926BDFEA8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12C5C8EF-F680-4C42-B3E3-4B9C3B2556A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7849501F-28A0-428B-90D7-A53A36C8BC78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12DF6D21-6A87-4992-B0AC-18BD8DFC49A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B3EFEC35-2789-4918-93A9-BCE192254276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7B98EEE9-0A16-4D5D-B958-C053DA149EE5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F88F0D82-D01F-4B7B-9183-38DB24324E98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D4BCB94E-411B-4197-8E6B-1A8C1B274457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63F48618-AEB3-4B7E-803B-18601B1AF738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57752ED4-3F71-45DD-9D3E-28F2870DB3C5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3ED7C257-8931-4AF2-B85D-456B55031E42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96818E8B-4768-466E-88FE-C0D9FFE0615D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C40834E1-F3A6-48D9-805B-0677E219B95A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D28A2239-2891-429E-86BE-CDED80ADD8F6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CC5834AB-3EFD-4A8B-9749-07D1F05DE581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3EFA6848-B30F-4AFC-BBA0-AB71D4711F31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6554122F-F5AE-42FE-B4F1-C7DD51212834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AA8E4725-3FB9-41C4-8583-EC428807EAAF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ECE093CC-41D1-45D6-8B77-9751435F5460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9A148DC3-7ABB-41F5-BA53-D17BA592D161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481F42FD-79A1-4597-8789-914C541FE9EF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4B048B41-4D81-452B-8CC9-D85ACAB8B86D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39A623B0-2324-40C6-A4B7-A487AB051BB6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FF8C6802-A3DB-4DBA-930B-D49ABA678B5B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63E69930-BF3C-4CB3-A7EA-80D356351EA4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FE455AB2-CCFA-44C2-8C28-C28ECDDA84A3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41CD93CD-86C9-4A10-8497-F5BC771D73D1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64FDE4D4-B37A-43F1-9E9D-AD38119CD7B7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98FBC54E-95F8-4C8B-8BE2-C560752C8C9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965B7018-1DBD-441C-86BD-FCD6909C8C90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F542A473-8601-4E20-8127-6C2161EE0097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548F7A2A-4F5B-4D3A-999C-49A3035B3007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7A5791A8-DA68-460E-A2E4-730C63C17A5C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97717EE6-6F02-46D1-ACE0-9CA78BA5BE38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83CCB466-6C0E-487D-A571-B5F3AF5290D0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E96E7931-0288-48C7-A9DA-751F0B147DDC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F1EAAC59-EE4F-4545-85D5-AD9BB317E9E7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D7F3C957-9A88-4558-9A25-236438D6AE7C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9A411A95-46B3-4502-A58F-C95308F4C324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64A0CEA8-A193-42F6-AACC-6CD68F27426B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98FFA1B2-3D65-4CDD-BD18-BC77F8B52C95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646D06F3-C6CE-44F1-A3EA-53C74128775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CC0DDDEC-AE6F-4C6D-91F5-8545141E02B0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F45348BC-8CF7-48A4-A92C-4660FA30F409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494E4FE0-5DEF-4FF3-B062-79FC55460713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585A9F3B-1263-4F37-A179-BCBFF63AADD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28E6FB0F-B207-42FB-97DE-615BDFAA9CEE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29380808-553F-433B-96C5-7EB767E36ADC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B5C2282D-88CE-4136-9A08-342DE2475FC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7BAA4434-FC7F-43D4-B24C-0828568B71F3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496FA7D5-21AF-410A-A001-693CFE5E1F0F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1BDEFA1E-9287-4F1A-BF19-01DF5671D92A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C22F5AB2-A916-4E7E-AB1A-E29CC8E71778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1E5C74C6-1D15-4DCA-88C6-2BF3B8BAFA8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43568D61-337F-4FC3-9838-FC7F3901C4F5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A3D50E3C-3C37-490D-B56A-8A98DE04748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429798A7-C58A-4DFA-A8EF-BF635B99AC5D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4AFE8A9C-61CA-4A1F-969B-E411AF2172B2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6D9C948B-D40B-4C74-92EB-83521BAB08BD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515817B0-04DC-4EC8-8D52-92AF72E80419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A5D48178-8C41-4E9A-9269-080B5037D59A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CB7FB484-D42D-47E5-90A3-B220D86888E2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D5763A82-D64A-43F1-BA6F-FB5706E95DA6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D05ED7CB-83D6-4152-9DE4-62AA12CD6986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4DEE4609-1EF7-4E91-A434-3556F38240FC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E2B331A1-9C05-4570-9A9C-8290E5FE30DA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FBCDE1C5-584C-4AFF-8484-6DE9D735CCA9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109D556F-4D98-4646-B1AF-19C1091CAFD5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9FD6C0FE-AA40-4F84-8597-2ACB8E2F0D68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A7F328B8-175D-4E22-A64F-0F0E5EEA20C2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5C277007-55A6-4C1A-B8DF-C5F9C1B931D1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237034F0-48C2-4EE9-ADF3-7519B376AF1E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4641E7B4-EF19-4709-8C39-1136EDB1E860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EBC42E08-362A-4BF1-AD76-43DB3E387A1A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4168D08C-3171-41C3-954A-76E3D4EE0A2B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121C8C1A-D49B-4804-B5A5-E9DBE59D839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A09213D0-45BA-427D-BC6C-229427F9F96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766E98F0-BD77-4844-8B6C-2CC24858FA2C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A0B65EDF-88AD-4886-B56A-09578D2A57C7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17E38A78-2328-4CFD-95E1-DF47A520A7A6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BF265AF0-1A3D-4C89-9EDB-250489C2AAA6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19A7FB9A-F709-4A32-9F0B-9E450B24131C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69A32FBE-CFDB-4025-BE0E-D83CE085167D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A5938A1A-C00A-4989-BC16-B545942AE6CE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B32FC96F-72A8-426E-B6BA-10C5B327C4B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794546A2-4F67-4CA4-ADFA-9461E30742A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63C5B0AB-2414-4565-B5A6-50F7661B8AEA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FF6904D7-58E2-4643-BBA5-65CBDCD040A5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344E8B57-ABD5-43F2-AF0D-5BB3A8C3B7A7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0068096D-212D-4CFE-A937-C805F231165B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1BE97F70-3D79-4E3A-B469-3AAED1511D30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440C4B29-E756-4E44-88FF-72F2D12E8BB6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FB999DD3-CDD7-4C6C-924D-D9F6730F1B5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479B6944-B182-4A53-9C1A-59522E5CF539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5367DFB1-836C-470D-BE3E-5260807E9898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8DB89777-8ADE-45E1-A6D1-37A5F6741F0A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C56A084F-8C79-4A29-AF73-D9AFEB5F5E7D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E0233ADA-0830-401C-B389-2AD0DE8C52FB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BA4DB478-4FD3-4E64-BF57-0ECE38E13D9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92FD700B-F276-46E8-9FD3-A096E8DD93DA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0CC9750B-BE50-4E18-BC25-9B4FD138A8D9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F8B9F134-9F4A-4C0E-80EE-38546BDD52BE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2E0A61DA-EA53-452E-B65A-35434948CFA3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E8D626F7-4B24-4FEC-A2B0-C71FDF19B4CF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1A42EF34-BA92-48DD-A0C0-F2AAB5C6D060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1226D3F0-E371-4E67-9F0C-4380B30504F9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1E2B2DF6-CE92-4C3F-8801-CD0058F72D11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B812443A-36A7-43B4-AD2F-CD78284E75CB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D4BB872E-7219-4EC3-A04F-F224E7CFBC19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89287CE5-9172-4289-B1E2-75AE02619479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64634889-9AA6-464B-87BA-23C8022C5B92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CA76C74A-F0EC-4BFC-A039-83F9276758B5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0B5A9F18-C10E-4C80-90C8-7883C49BC7AC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06A05B70-D5AD-4758-9E29-4807EAFED433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069F8943-3F61-4358-BAE9-5FBAC01754B7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C7F7B9DF-8C5A-42DB-A053-3943B5CC7709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034CD304-E3C6-48F1-8DEC-B2FB9F79F13E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E6B116A1-DC46-4F58-BFFF-D54E9903F27B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0F052294-9762-4D6E-9132-45B8A37F267A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96CE8911-CC00-428E-9D2E-1B2E66450BF1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A69A61BD-7B4F-4F87-BEE8-4660E5B56C4A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6D7A54C9-3379-4452-AD96-E8880045EBC6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F2D0F569-6B67-42F1-AE66-03FB08FEC1ED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506DAFD2-FDC7-4649-9BAD-294AA4CC0D7A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FDA63289-6278-40F2-AE02-84EFED61A849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8A51C807-77E2-403A-9C72-EB1206031B4D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023FA899-3BEE-440B-A0F4-AEC4798BD946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75961D6D-6315-4B08-8B8E-C4B32166B000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4312BF9D-2B6F-4B5F-A807-62E1122E9324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8875FB81-C3A7-4F02-9FBC-EF44FE792B61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6010318F-DFE2-44C9-AA81-A34D7765F2D2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983C690F-D9ED-40E4-BA43-8E6CC7AE8254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740B4406-5680-457F-83AA-317438B2886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75E101EC-5F5B-40A0-8089-6D5848371CC8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9629CB6E-5CB0-4D10-9D34-BD0B49337BEC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A640783C-2769-4EDB-A1BA-BD021BCC28C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8B2CAD51-D5EC-4EA0-9FCA-DC3232603C0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4E768F6A-A299-4AC7-BDFB-D07B986A0A69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A8BDA81F-F9A5-4EDE-8EAD-E76518FF58EA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9B41BB49-882D-4EFC-9D2E-DE3E163BF134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53CC31CA-5D20-47A6-9633-CEE2CF3D23D7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0A034A34-B20F-4B5B-BE21-E161AEE915E9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1809D7ED-EB43-4BC4-BFAC-A2878ECD89F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D124E227-3BD3-4035-B332-D8A9000F41F8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F9C9F108-D281-4075-8510-E4C905DDBA04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DC595386-7BF5-4818-90D7-D6F52234ADE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6EEF7D78-2FF4-47E9-AAE0-DF7253C3D3F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EB17FEE3-3359-4472-ADD8-14667C174E84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DBFE51AE-7D10-457F-AB73-743891D82478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6B354BA3-DA63-437A-83FA-D00AA38AD9A6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94FA8B2D-E0C0-467F-866B-EE8740B78A5A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0DD907DE-3A00-424B-A3A1-1E9D8AAF5B57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B4CEFA81-6B66-4A25-9FEF-1E1D189D1B33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45DC7396-FC6B-4251-856B-D5414655849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1C81139A-9211-4BDC-945C-70912345678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883395A2-C8E8-4E5C-A762-DB3CF4070C36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86BCAEBC-0524-4B9E-9EDE-DC61DF56D31B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50C1E858-94CE-4D8A-AD99-7C43EA02D434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DC59E38D-3240-431F-9AF7-654CE326E2DE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81BD927A-D091-421C-A6C6-2666D81984D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5218374F-C4CB-4547-926F-9E9A8F8103C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79505726-DD9B-4D5A-B9E8-D52804E9B0E5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358593B7-619A-432B-8531-75620D131273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A6C59B6F-C4A4-4C55-A12D-83E531001E19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8077D475-A114-4F2F-ACD5-18E05552F698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7B1060ED-048B-461D-ADEB-39914411E53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ED1B40E4-C6B9-4D15-9F2D-7908A469C70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F5DB3968-23AF-4BA4-AD1F-8973CF5011B0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503370FA-0B09-42F0-8BD2-31AF989A0D7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260F9409-2964-4ABD-8F64-E80211E8497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482CC883-5BA4-4E64-8DD4-61057FE6196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88DBAB02-AB8C-4F16-B65C-9B54CE12D4B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867A0E56-96E9-4CDB-8D36-6E76FE5EBEE2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157A4FF2-D23C-42B4-ADF1-3F93A7D4419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3964E8E3-3CCD-4E56-89A1-45D29B579A4C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4007DC27-FCA8-4BDC-9C87-BA403794FA0E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E0D1BE44-3A43-4A0A-B77C-704A86686832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07CEAA7E-0619-42A4-849D-36B54F854F18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EFBD0D7C-E449-4304-BEA0-6A5FD269E751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717ED30B-C61E-4EF9-8C39-DFECB8D01046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5858D089-BC38-4D5B-BD33-B50514FDC2DC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E28C17B5-9825-4CA8-A8CA-A01B48515A7F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C97F90B0-79B8-4EC0-98E8-D1E10A940694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875AC126-376E-4C77-A7E5-78439B158811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4127D68E-713B-4791-BEEB-E232257B818F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1174584F-6B0E-4048-9ADB-8BB0E9BE4F59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FFE7B40E-DA65-4F9D-92A7-18F67EDA911A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4DE8952A-2088-43F0-9FDF-DCAEB6EEB8E6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6321EBC9-D5FF-4023-B69D-E18BDF893945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24DB0FF4-E6BD-4582-957C-8F3160E8869D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F7756C5D-D8D7-475E-9C4B-1148D43EE59B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3B0692C4-2F9B-4A3B-8FA4-618207C5674A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6F39F8FB-800C-4146-BFFF-141D734BAB4B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ACE7B054-2E36-4527-86AD-E9A747E4A8F2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2FA0078D-8976-440F-9355-BCBBE9EE8651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52ABECB8-0805-49CF-B3F5-5B44184DA64B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67AF0342-E139-4CF1-854C-8ADA18723251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97EA36A1-A4D2-4BEE-BC3E-E95709944A6D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7CF534BE-E2B6-42D1-A8D1-62FDEE0ED58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A3AD40EB-56D6-4A65-9188-A65BB9C9EA81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A3F878FC-0705-4FA0-B821-9FCD91781AF9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5BF103AE-C46C-4793-B272-D1D4BE3E143B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90A650AA-5682-430A-BE9D-1BF333851B10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44F31F5D-896A-4B81-BBCB-1E8CB0D31422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525A03A9-5E15-4C79-9C54-2913491B62C5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7B4105DE-4866-49CD-951E-789D60A5FA66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3AA7CEA6-73AE-4A8E-847A-81044B940B4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207573D7-23F2-492D-BEE0-001173860D64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194D1504-2B70-4059-AF53-89BD441D636F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FE9C8CAA-31DE-4468-BD4A-2ED829274D8E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43CAE5A8-AED6-4E2D-8F9E-4094485493D8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B7B66545-168A-44A1-BB26-128F27B8505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8A8397BC-AE53-4EDD-9F8F-44C50FC1F5B7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B133A51C-BD5D-4CD0-A62C-ACE3CE6C8CDC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D626E7C2-B405-47DC-AA65-1C8C0892684C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66BCF935-97A6-49B8-AF33-85AFB8B167F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CE6130FC-F46C-4BDC-8CA0-A704F47532B2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53BF1243-7520-4016-AD0D-F4F94A0EBCFA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C9795D02-8D47-446E-A61F-2D1B4135CA7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D2CED38E-8C4A-49CE-8085-F9EE89AC68BD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675CA741-C32B-437D-923B-D51B335876BE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C286FEAE-736F-421A-B0CD-B1AAE2AA95C4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9F7A4970-D1F6-4684-8584-FD084E8762A2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74B6B2C9-F1E1-4C23-97CD-4A98434DE7F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B243F2EC-3E5E-4EAA-8DDB-F9CAB979E3BE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5089CBD7-F527-4D36-94AD-2BBFF83BFB8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538651ED-067C-4E2F-9E6C-85F9544FB440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57C37951-94C0-4D45-BE3E-DDD80929B4F8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04C2DD1E-46EA-4206-BE44-4A6961AD19B9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4D31C974-368C-4C80-8CE8-6735BC579140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FE4DAA87-B2E1-463B-B6D2-42E956AE682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22AA0EF5-1174-4133-B2DA-13CAE88F0EAC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CB84813A-5971-4562-890C-CAAFF8A4F859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53CAE668-012E-4C65-9981-18207F492070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C1DFD2E9-7D40-4455-8F23-31BFD35C0E74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8B61488A-BE0B-40F0-BF4B-0A825A8FCC5C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3CDC4DA1-59B1-4346-A676-7120A7713054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0F0C2FC6-176A-4586-AA1B-B185B75796F7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12B1A0EB-8F0C-450A-8572-E30AEB8D16B2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77137A01-BBB0-44C6-AC32-440D0DEDF531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1EFFB8E4-D2CE-45F7-BB6B-86040054C0A5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B9961484-BED6-474A-8157-593B1F116677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C5DE85B3-B472-436D-98D2-F23FB01E3ECE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EDC816F3-4402-4D72-A277-60B573C69AD2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614AECCB-6710-415B-AF1E-8A786CCF3B2F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A4CB397A-7D02-4506-A556-F50A0E8E8FF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4D6E239E-688E-49DE-B75A-2DB224A819E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078C62FE-33C2-4D55-80A9-A18BCFA878EB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8868C0D4-8178-427A-9DD5-2F1BF392BF16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95098980-4204-467C-94A5-E2364B0AAED5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C60F14F9-E379-4D41-88C9-D2042BE8C411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7C725EF6-3C2B-47B5-B094-05A4DD77EC94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DA5BAE93-5819-422E-88FC-EEC03AB00F23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6D3D4909-2B27-430A-94D6-3A43F5956EA4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B116E49D-FE8D-431B-AE6E-7320CF6F355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89CAF216-4D6A-438E-8B3C-48C1EDF3910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21E0CE3E-ADF9-428D-92A2-E7840CF89AF8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CA686953-FAF7-4C4D-B924-9ABBBA750394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C30A2612-91A3-4747-9F35-B9BD61CA5C9F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C7938FF1-3AD4-4135-8069-0DB0FF285BD1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392222DE-8E23-4336-9F49-1C88154C39B3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5D88E5B6-BB26-4421-97A2-93BB1FBADE1B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3117E6BB-56A8-474D-9981-68D813EA923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1FB19785-F56D-47A4-9655-0A35FB97AC3C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F8913A4B-73FD-4C3D-B5D6-210BE6327DEC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736E496E-6FC0-4AA7-8314-C8C82E9A39EC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0560592C-D616-49E1-BCFD-48926A65DFA0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A5CD6E17-0EFB-4E92-9626-8A17A508EC39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D16B458B-DA34-4EFE-8040-32F3D2BAD71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0507A687-6801-475E-8475-26355DB6B051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C5503E9B-F421-4D9A-998F-F3E212D8387C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D5813180-052F-43F1-8386-ADC8F6895DE6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A5C67341-F0E1-44E2-A35B-A15F6A2AB7FA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96FB60C7-C05A-4956-AFA1-7A28B438C16B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BF47BE4A-C797-49F8-B49D-CF9B2D422595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4AC3AC1D-1846-4259-9482-0647C3C7D9E3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FD1C23C5-6623-40C4-8E58-B2E2C4C191E8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108AF4E0-09F1-4EC6-B18F-85BE0CFE409C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45ECA934-7888-42B7-9715-94FB91516AA2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8222FC6A-B4AE-4144-B169-8EECE9104F02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75BF901B-E7CB-4F08-871F-D564A69B25E2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97BEBF5F-B3F9-4030-B6E8-B4B99E176EA5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0173F160-2CB4-4FC1-840D-975EB111DDB6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1FA2531C-F245-4F2B-BFFA-A993C4933EBA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9F530311-E890-4F0F-8A4A-DFC7B3FDA65B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21099154-60E1-4EFE-B2E2-89FA66FE24FF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871BE893-F672-48FB-83D0-B332056D4782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6AB7F0CB-8A64-4CDB-A6DF-ACDF966F2438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719BE75B-75A0-4FB8-846E-0549E6AA8EDD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A8D47E87-7E96-460F-8768-C2890D5840A9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A4C849B4-2E99-4F90-BCE9-992B97D77CFD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B6AA7312-BCF1-43DA-BDFE-E971880AF5BF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ED7BC4C6-A07D-4CC4-BBD9-5E4B2651FCEA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691F6F6E-7F9A-4142-B2E9-25FA559B0342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E7ABA909-136B-4EE0-802A-DA7CA5BB40DA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DE69B469-2D78-4884-9315-47221E807DA0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202D5AF6-4195-4336-A03A-E99274F92763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5A883BDE-72DB-4E07-9521-0499DBF6C73C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78E21BCE-A4F1-40B5-B2F0-BF7106CD1317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208D90C3-B64A-4E41-BAF8-297CA566E7CF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843EDA05-8651-46AD-A317-DF47EB7B71E0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A0591833-3EDC-4805-973E-C6B2E8E8D3D6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5FF11B02-6BC3-441F-89A3-FC964BB624B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EDF562CF-B898-40C2-BAE4-1B0E607EC874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BE22549B-3C59-478F-AAB7-7AAE730F5491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C1088B29-029E-407A-90BE-210E622B4AF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0F5ADDA7-8CD0-4774-A97F-3B320D40124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72B0DC3C-85D1-4780-909F-ED7A42301037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4EAB2B57-3735-486E-8913-861831C4985B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84D7852A-9CDC-4C47-AEDB-0759719CE7D0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29032BB0-6471-4880-8DD6-2C9ED94648F4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4F7D62AF-C840-46FB-A3AF-9E0A7A3C56DF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3AD3828D-E0D5-4BAE-B1F8-06D3B365F7D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D1ADD30D-73D7-4BDC-B9A6-2942C11B4395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07C9CEA8-8765-447B-A0E5-4D47E4086DB6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5DEB1943-7072-4565-A6EE-2F242EF58D4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42C83AFB-8622-4616-B4EE-0E1C2169520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85AE1020-1B88-4738-B817-7809028D9408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9E59E149-DBD4-4E12-9094-685E04EC3943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3A56FCCB-26F5-4289-BAFE-C4AD5CB8464B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53804223-09C2-419F-B08B-FA17C71DF879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6B4C34D7-F9D7-45C9-8046-B06F359DA4CE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65CC7E6C-7BC3-4FBD-A583-7349D600A213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104593EF-2EE9-401C-8455-DDAD04C518A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DD1C8F7A-F3B9-42FA-9D6C-DA154E74EC8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67E59DDF-F3F4-4C0F-B0D4-1DAEED82C3C8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95C76F87-0013-4840-AA3B-FA87B834C799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5207C791-3602-43CD-943A-88EA8448A724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5300699C-2D30-4B24-9F1D-1C96B437C206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938C6208-3547-456B-8507-931E0790E95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1756E724-14F9-4AEC-9EB7-3F65C11D97E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C27B7262-D98E-44DD-955D-0ACE8E8D0EB4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4F9835B2-CCBE-4310-9697-EE0906777F0D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9F7EE7FE-46B0-42BA-AB83-1A9CEDDAAFCE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39E167FB-D5A2-4C78-94A4-800D63412884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42BFDD22-6C64-4830-B386-4EA3CCC5296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F367D1A3-00A6-4230-B382-851FCC900B5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10A5F371-22FC-453A-AC67-B395B3490941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1756654E-CCBB-45A1-864C-7D70B6AB49C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FA79C328-1ECE-4CA2-98B2-491119FADBB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A587CF95-4F3C-4265-B221-DC6191A7A06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394BBA9A-F22F-4DB1-9658-B05BACB2846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D50EFB85-368B-4050-B50B-F040394B8826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8CA4AB97-1DCA-4656-B1D4-EFC944C1D5F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C58548ED-196B-48B7-8F1F-523A9EEB1F6B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B5F6FFD9-19FF-411B-8075-C512515400C8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FEFE56B0-E682-4231-B6B0-6481F303C922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465D0212-D3E1-4C59-B8AC-01947735796F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F06B50B6-487C-47C3-AA58-EB969F0E6327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30B488E2-86C8-42CE-A951-980E1BDFB00C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B0329319-974A-4DB4-B741-2BA423FE7350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DF9F08A4-EBBF-4490-BFAC-3F9F2F7FC9B4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5E1C7D02-EB91-4509-9645-B13A438B960D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55701B1F-7494-4007-9F01-5C02131AD947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E17C5C66-98CB-4A60-9D7D-AD086EF33651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8C2AA885-E561-4718-B273-C072BA891884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A0CF2C88-1B19-43E7-AC59-EC859C24C866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63645D67-B36D-4EFB-AED2-FCB026E411FA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7721B231-CE1E-47D5-A7DF-E65FF5D303A1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7C71FEA7-34D7-406F-BF02-7CF850D4F7AC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A4CF362C-5E56-4DD5-990F-7CF2D16EC713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E1E4F0D7-235A-4067-9832-01C0288EDD6A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45E66DC2-A507-49C4-B6F4-62AC65CABA68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8927E0E1-583F-4C71-A4E2-65440253AB5E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0E12D664-9058-47EE-80BE-0692A0075BF0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A185111C-8AA4-434E-9E74-BF36EDC603B8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326F4948-32B9-4463-88CF-5FF8339CE78E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E00A59F1-F90E-4FAE-A4EB-477BFC41FC6C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7E1E7993-34E7-477A-806F-462DF146B9D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16A6D2C5-0CC4-44D3-B92D-877C991F4707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79C6CB38-642B-471C-9799-280E48F2CEB7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608FE373-E926-4FC0-834C-5C3255519C3E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91275ED3-FE1F-4C26-B244-672308F99D71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0B639333-631D-48F6-BF2C-DE1629A51068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6911CE73-DCE4-4386-8F35-23B19B5571F7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DD5FAFF1-BB2A-4EB2-A91E-35D89C812CDA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9AA78324-09C2-431D-B1CC-093DBD68853A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1C48688D-DAEF-46C0-A030-DCC121A7C207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96063ED7-9CF6-4D1C-B394-8C643AACDCB6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3D3BFC11-92D8-4060-BB43-FB52EB447D3E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203D2DBE-2FD0-4C80-829A-48ACD60404A6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C77623E4-065C-458C-9E8E-2C42D92982A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CA659D88-59E2-415B-9125-D34197FF9EFD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23D36A55-0DE6-495A-B0D0-29E776444725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30CC32D2-6DD7-44EC-A852-0E64998047F6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D95E316B-1C53-4DA2-BFA6-D6976557032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D59D2250-C669-4DDA-8F87-1B770EB7DB7B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E2724390-A688-40DC-BA67-E48143AFCBB3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A91FDDC0-0F33-41D4-B525-9513F30E57F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FAF56043-6369-44F1-BFA6-A081243B0512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5F332243-ECAD-41FD-B84C-D1271A3DA209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EE900345-0ACB-4DE0-B50A-41059050A2D9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A85D876F-BCA0-4D08-A90B-4FD95F57F096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90F16C24-E02B-46E8-BCE8-EC7F5F8B4C6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0F668ED2-894F-47A7-BCD8-39F8F38F8D68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860E5DF8-FFA0-4A15-8BEA-B8E6EA6BED9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EFAB2F22-925C-429F-8B36-F0FF85FA33F4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6ED80396-1226-4A9F-88D1-E1472B825F8B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FAA86ED8-D3B8-4ED5-81AD-08863726E568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4B277CEA-A340-41AF-87C5-CF93FABCF3B9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B5A00A09-774A-4A79-8C85-298213DC1533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67EB5231-18D9-4263-9E67-D0648D4DD96E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A924D8F0-7817-477D-8F6E-12D8A9D26DBE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07286FDC-1F9A-4A4F-BA9C-EA3C870D0955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30D7EF13-F66E-4EA5-A808-02686D97953D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EC97C9B1-D603-473D-9196-C093C50AC076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F1906938-075D-41E3-9597-8791DD99D424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3E2DF28F-C60B-4471-9E46-CE3F08026FC0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D3DE95C0-5093-4AAA-A80F-9EB89B057B63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02C94628-9ACB-4E81-84FF-2F85E4E67A4D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5A7F458C-D907-41B9-BE76-33F43828B454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D56E6F21-51EF-4B15-9B8C-3BBCD70E74E5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DF39DACD-F491-433F-9834-81DA8BAD3341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5BE95793-DC03-4572-A0EA-F4B21915FE66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32456481-4A28-47C8-8934-FABA85A46908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32DD9329-4EFB-42C2-A601-9214765D1FC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6BFFE3F6-58A3-46A0-A920-CCC7153F207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4CB3FFBD-2EFF-4592-98CA-A78A49335BD9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82565764-E03E-4912-B734-4B4147355CC0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5B88465F-8398-49A0-8483-A59214899017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ABFBB9D7-7C30-4010-8578-DEACBB61F194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8E750399-63F6-4E85-BC41-2CEA16B222FB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41B66391-3C92-4FC6-B9CB-88B4CA8801F7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AD8CF565-0DDF-4A00-BFA6-914F2BF47129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0ADC00E9-0E0E-48D3-9941-24B59CD9815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11F74F5B-327A-44DD-8FD4-32A9951E965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9E8BEDC8-613B-4286-A000-0F6D4EDFBD11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9FD2B663-5A07-495C-BC7D-AE75AE5572FF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C3C1B93B-3E0A-4256-89F2-3E80E77BA808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F29ECA1B-7FB1-4A98-91DB-1231ABA29D97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17DA1936-9E1D-46BE-8681-794BD79580A8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49D51AE6-F97D-4E64-AA1B-401144CCEA00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A76C67D8-2206-4626-81FA-58FB120BF73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A4B29014-D96C-46A9-8D75-E6DB24490557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57B61DC0-7300-422E-B470-1898918A3B56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296BD6F4-3C01-47E5-A15B-EBEAD347DF9B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6454861C-7924-46E1-BA4F-57DF99B15355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325654B3-A5BE-4544-92E2-A95CACCB09C0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5BBA1DF0-F1AF-42CC-80AB-DC8A41774E0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1D91A15F-FCC5-4A62-B0A6-E1EE1C13C587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1008519E-DDE1-4E1E-BEB1-D36A91813516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1D9BC6BD-809E-4B7C-8CF2-E7AABC6827E1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340BB3C0-8C68-49A0-A040-9BC6AFF93F2C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E51B8E7A-26BF-469D-8495-FAFE1B2AE729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C12986BC-2BB8-4371-9339-AEF976A5922C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442424A6-3513-455B-9019-784B862DBD3E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1D6A36F8-4AE6-416C-92F8-0409792BA4AE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FEF9F913-D442-4E9D-8EE5-EF974E08DA5F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4FCBB9C7-11EC-4E76-9407-0B8B56F0B0A7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D49ACCE4-F505-44C0-B028-E28AB003B334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76C63C44-E4D0-4042-99C3-B4501E9ACE85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3AFA69DB-7E26-4E98-85B8-B61385F8D094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A5A42E4B-3E7D-4BC0-B529-9D506A90DEB0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4F9729A0-4E03-4C10-8AB8-7E17A647001F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C8C79404-E458-4E6D-9198-9FB47B8A0597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359D62C4-8611-4D19-8B83-FC657791D40C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5E6EDE51-1082-4E2D-9B73-5968EBA1089F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5DD55AA3-4BBC-473E-875C-EEA24D19B69A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552BC645-B3E5-4255-A7FC-E463A9FBB7F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50FD8766-EF57-40E2-8F1A-541BBDE089A8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42C8F870-1950-4B65-99F1-682BAFB7ADEB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88BA573F-CB67-4DF4-853D-5B69A3CE2C89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818CF4BD-762D-4D8D-B1A8-3DC4BF94B0F1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64AF71E8-D5AD-4F7B-8DC3-ECB099E7EA6E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A1F64481-12CE-4D86-B637-265B6A2F293E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510320A0-E283-491F-BA86-BAC02A0883FF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A82F9830-56A0-4403-A4D8-829F742B4532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533E8709-6B07-4927-8214-BD5CBCCF87E8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8154DB50-B97A-41B7-9D3C-92BDD171F3EA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93FB2791-8758-4D2E-BCF8-AF007D30E51D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6617D2C8-D0D3-466D-9BFA-725B0B9067E5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BA551A3C-74E6-434D-93B1-D1AC75EE5B3F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D6F71046-1713-44D6-8B73-34BAA5AE2B4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3F77BC05-1DFE-4E54-A67F-60C5E404FB7A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9AC0DE7A-9AD3-410F-9138-E9630E96ED80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0B5D6542-DDB7-49FC-851D-7558AC2004D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8C732183-7660-4E23-9432-547AEF26EDB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24EE480A-FE3A-412B-82CC-0B90B4038AE7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F357FBE1-C3DA-4E90-8F9A-D6E5F511F337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56D219F6-A2FF-4901-B082-B13BC1129047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59EA10E2-84BA-4926-9657-07F69E5E7807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1111428D-F1D4-4A99-9AB2-F87463FBA63B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0399B12D-072D-42E8-A431-B5E5049BDFC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81A591F5-4AC5-4183-B8A9-A90A4C151F51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60416792-D30C-4958-9D8B-BB3414A6FD44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55E86BD4-A2AB-4AB4-9B62-7FE3C9CA0EE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EE9F5BC7-3FBF-4AFE-9988-B580765EE68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B2E8568D-D8AC-44CC-B949-B05DCBDD1B46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7BCEE638-3F84-4179-A98F-C3250C9C773F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F5B1F6AC-3171-472A-B7F4-C99C31A90DE5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AAA82451-99ED-4051-8E2B-D7B0765CC23C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9C7EE8F9-BA51-4218-8793-5EBAF8C9B7EB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6C626415-DA7B-4944-AF83-95C10BFF7416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C8210D09-EEB4-4ED9-BA71-3D24CE919BF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D90A7C3B-BB49-4416-894F-08A31120CD3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CE8A5D84-A08C-4AFC-A079-0314346F3681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93C84197-AD44-49AE-B975-A185C94B2445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713731C3-A52D-4178-93AD-B9F95F235F86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6DA6A508-CA45-40FE-B669-83FB9A6C49CB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18F44572-1089-4AC1-878C-83F94413A72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05025D31-B473-4B28-ABFC-71A996ECE08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A402F49A-309A-40AC-98A8-4E0A47FC61AC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7D705B2F-EF3A-4815-9C4B-415ACAB9D7EB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A31546CD-043F-40C4-9CB3-2FE9E0282DC0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87B1A89A-F125-4E90-9AA4-DFEA63AE479B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A48E15B7-87EA-46D6-9085-8C9CC37E1D4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B1D29D5D-F2CB-442E-8E97-7A4EA04BD8E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730592EB-38FD-48E1-A6DB-4279C9366BEF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929327D9-0F69-4818-A3DF-C26E7ABC515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0DBA0BF4-7F9D-46BB-9F67-E2237777299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20E887E4-8AE4-4CC7-A594-77FAA9D866C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32FD9837-0786-4ECD-806B-3BFEC158A54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54905E70-6A62-4AB3-8B7D-86BA4AABE8A1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0A36A295-BBB3-47C6-A848-846F34B5438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A82D3A40-B65B-48AC-AFC9-2A1AC9D5E2F9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6AC2586E-056E-4332-81EA-A626C1FA5C43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5D43F049-88D2-46B6-AB2F-791A5D5E1CFD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3957AD0D-460C-4A29-8042-7D0C6F1BB95E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12226BE7-6ABD-467A-B883-7368FAD82B05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35FBCD7C-AE2E-4906-A7F4-C3389460385D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97D582D8-553F-4E98-84D6-04DA44277A9D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F6117018-0067-4753-96DF-EDDDBCD4BC4B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539A4D56-3712-4883-9569-5B1A9D2A0E83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5919E25C-7CA8-4AB8-B7C9-F930B457A53F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F196B2A8-BA37-488B-8970-D1CCC9C3700E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C073AC29-79A8-4C4C-9566-6822696B76C8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13ECD4C8-BB96-4B40-9A88-4EE650933016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65F48F27-1BDD-4063-8320-B04E5C2C7A96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9430EBC8-259F-4261-9998-D336E8630FA7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7A2EEDD1-5B82-45A6-A4E1-C5A569C607B4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6460AE4A-4A25-4CFC-96F7-A76ECAD67D64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C4AB6B1E-67C1-4094-9B7C-335774548962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8ED3782A-46D1-4C92-8331-7297260502C1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03A6820F-0EAE-475A-B2A4-888A41F8BDAF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62BB5809-15BA-4F9E-89B5-9E1D99D0E897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F1A3A06F-CF4C-47FA-916E-4BAFCCA05A82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A4652AD4-BCCF-4DF0-85CF-B72C24F98782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87DD96DC-EBBB-4682-ADB6-232C72EDD3BB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355871EB-8C2F-4DCE-8EB5-BD1C51E52D4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7DF3A3A5-5499-4A50-9113-4E31C93BB5E5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2C28893D-4103-4804-A6CD-FA791DEF01EB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C9F28E72-C177-4838-97AD-30D2F995E906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D5A65BC8-3258-4B62-B636-22A85B6C5D2F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006E46D7-728C-43FD-A4DF-E197BD93399D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7D6D59F9-652B-42FD-AA79-F44475796D49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02FACC82-5F61-4DEC-B060-1DC9CBF5C161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B1476CE3-C846-4FD2-8488-CB487C5A2CE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B26C936C-DD6B-44DA-B87C-1DB95F62EEE3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3AAAAA7C-7791-40DA-B050-3830DFDD00F1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6196701D-67D7-412D-8922-C9554001F503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C5ECA08A-BBF0-4160-9AE7-35C3DE3E9500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06E67981-3CF7-4BCB-AF48-CFB8F0BC43D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9621F3D2-A211-48FF-9B1B-7BF49BD48600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B6703C4B-6EEE-4A86-9F03-2C2A829CF541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0F1EA421-F51D-4585-8E17-3CA4B38BD7F3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18E92789-8AE0-478D-A026-F0ADDB7FBAA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E1C47A9E-3A54-4443-9A26-13E75B9175D3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63E55A42-A146-42B8-9607-12D571761FC2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EB327F7F-7DA1-4D08-8431-0475A5458A8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19118A2B-4F75-4B8C-B68F-42DACF6EC261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CA1BCA32-3CEB-4520-A0E1-1DEAD6D3D196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B3A31714-259C-440B-BFAD-E621DF934DC0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D696D4BB-E9AA-446F-8FB9-DAB5F031F01A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84977685-E6A9-4084-BB35-BA18781CC32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A9D95548-35FD-4C45-AE91-5ECA5115D9BC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17968E3C-12EA-4283-89E9-F853C97E116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ABB5BBE3-B69C-46B4-9D26-CD3BA07B4A68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F192A20A-2417-415D-9081-640F2E2D0F86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F4F26879-D2CF-4E90-9302-4BBD76EF1F5D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BF7DE5E2-9D94-4B35-BB4E-AFDDC0E1CEAB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53E3F967-F83D-4652-9CF8-F7A749DDF6B3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CF1A7E22-752C-440B-B3B3-47E9467D2F59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1F8A9E30-54CF-4E0F-86EE-6B10A557C357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81A99825-EE28-4B71-AF8D-967B85C657BE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B23F6571-29AE-4CCE-B3CD-140F38093AD6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5A47178F-1C6F-42BA-BC10-EEAA40A47CB0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7BBEE787-0F19-4B17-AF57-AFD76932C5C6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69D4F4AD-D06D-4E9F-971E-FC3091BF65E2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897B2F24-D185-4013-840C-D84BDFECF587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C837A68A-5A70-496F-A218-7A39CCFC698B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289A7066-CAFD-4B78-948C-86E2322FE9B4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06B3935D-2AC2-4D3B-A31E-A5DC7C368E6D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D2F6426C-1C16-4CB3-B339-B6032B36DA90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7511670E-E54A-4D92-8F19-6EC0AC45601E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A68392E2-5924-4255-847B-ECACB2424F50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28975E84-D575-49C7-B2D4-AFCA5A25C42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2F17BBC4-C660-47DA-B590-E92B8630A27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F3C52D42-D814-4DB1-A598-28B651EA7A5B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DD923367-F348-4536-AC44-4BFDD29CA576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3B4ECFB2-6E7C-4304-A59E-F849A3B65691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9D2871E0-7BB3-443D-BCC0-2C79EBA55F4C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3D9B0EEF-0F0E-429B-9110-92F220A26697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20A70EB8-EEC2-4089-AD08-9A93808C6BDA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9FECD890-DE0D-4C22-9994-C9E300075CB2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5D26CD1D-376C-4D87-95D4-17263F4965D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0845756B-5CED-48E1-90E8-482E4B4E196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004D2202-B27C-4004-AF4B-0AC4C748CA4A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B2EB1A6C-A4C1-4EE0-B2A5-D082098A095F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CF3C75A2-8292-4A62-8CE0-0778599681CD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0FBA7767-7BAD-4156-870D-478FDB808728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792D4FDF-304F-4009-B649-127DC5774EF8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73EA66D0-D4E7-4F01-9C7D-71DE159CB26E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E2105907-8931-4004-BA2F-8A1224DBADC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62A0CE09-45FA-4299-9009-C1F91B1AC4C0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FEA1B69E-1FBA-4F43-B316-649A851DAB03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1C6B3911-2E0C-4AE1-B921-0D11707643F4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04828BE6-F70A-4BBA-AD67-D65B4BFE4970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83F23A0E-BA29-41E7-84F6-702050C55440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C8432B65-CE50-4596-BBE0-9FE941B3228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6CDD6E0F-ECAE-4350-8D2E-2DBCE850D3D4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75A9B4FC-2BA9-428A-8F76-511C85275EA8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C9980FAE-377E-43B0-BD18-D23052C9F9CB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479EFB6F-054C-47DE-9E19-EDB906419543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C8611C58-0BDA-43A0-B503-02C86C96FD2C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89CD95EC-91AD-458E-B130-F9AFA77836A6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34490037-4AC5-4070-8447-A6E84F273308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25DCDF25-A41E-4492-AFCF-F46829BAB512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D07291B3-C05C-4E3D-AF2A-A663541856D5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DE3737E7-907A-40F7-85B8-B7F0773D9F98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0B7EBAE6-54F9-4CA1-BF1B-EB1567528D41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5F0FFFC4-3F3C-4AFA-A4EE-E582EC2BE48A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DC92AC07-69F9-4CCD-A37F-71EBFF0C8157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C413F1F3-F709-4F1A-9BCB-7AD609A02526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4DBE0001-8106-4A85-9A22-CC5C32AEF4EA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D8F893E3-38D9-4E99-9CAB-CE1B73F5B593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67B494C4-80EA-43D8-88A9-CD69D732DC5A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A123F0F1-52DC-46ED-AC33-18888ED704A9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C0B59B85-4FA2-4F82-87E7-0B43DAB66545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C5C4F7BF-5676-4C87-A3E0-522367D67479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0F9C4677-552E-4A19-97D5-B10C9167A351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1913F4A1-F3B3-4473-AB32-A1AF98E11374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A8DDCEB6-5C3B-47EA-BD49-DD2FA4C0F094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FB70627D-790A-4901-89FA-01266DE4BCBD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EFB5053C-0321-473F-B9D2-CC74F02A4655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3C360700-E80A-440B-9510-9F0F1639D2F8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260F44B5-7139-44F1-8831-0E66A9D62E75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D7483E73-2A90-469A-A45F-47BD2A9F112D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5B9B2F2E-A1E6-4106-AF09-E3E72C6186F3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01844EC1-6116-4DC8-A069-8FD8030A31D9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21692053-1548-464A-ADD5-9C0B087C55EE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B89791E5-EDA4-49F3-95E4-62BF0940F954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C84532EF-22CF-450A-A525-53DEB9BBF12A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91C59419-0312-4767-8A59-A9A8854ABE0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B2297C83-19DA-46FD-8A1B-F43C34AAE913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65921D9F-A46D-4D3E-83CF-6756269958F7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C38EA610-B97F-44CB-A26D-A5BC86CCF55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2D0D8692-37DE-443D-9839-7EC0D4ACED8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1E88FC3F-8352-4AC6-AB17-D08EBE2833C5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020119A3-A8BB-4D4B-AF52-B11D05D5AD3E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CF831006-42B9-47EE-9CB6-637E5BB628F4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78D691DD-C1DA-460C-84F9-C5B0112A43B3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617C7C5D-EB37-469B-A534-AAC6585334BC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32E6EABD-E19C-4747-8897-D2B59DF6547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CF163EB3-9002-4AC3-91C3-9DFAD213267A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ADE1BCB3-2BED-4352-AD85-6A2D113FE7A5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30974861-4C6E-434C-9469-A3F87EB96FA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E899AEE0-48E6-4916-84F9-9A7A891060E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20FA6488-832A-465B-8E34-017F216C90D4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B8756C09-7821-49A1-8E2F-76E05868421F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30AC2750-3743-4C01-B167-94CCCA14A798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DDAB1843-FD5E-4565-9BDF-CEBEF055520A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E20A251F-F005-4B4B-A392-4ADE128270A5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290935DD-9756-465D-85BE-BAE6812C81D8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11B85D2D-533E-4CE5-A66B-07FAF754843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57336FB5-5FA4-4647-A3F2-D39D12A3F64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87FABE50-4FD1-48BF-A516-A061EDAC5EBF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71D6181B-C7AC-4D66-92E9-8E80B9DF442F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C5D0D213-1898-4EF4-BBA9-BFCB9A1FB2D4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4A439498-9B56-4E88-954D-A0AA7BFF2019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20CF097F-1DCF-4737-A833-D2205A7E3CC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63D4FB17-6DA6-4995-ADCD-CE1056AF2FF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71BCB30A-2734-4C5A-9DDA-B6D3A48B1EF1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01EBF686-9265-479B-A814-9B97EA2B4088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737BB235-01EA-443A-8478-856E210CBA15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94B0B263-A6E7-4E37-BF7C-8B8C4B3E7A7C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C8F5D412-0931-4172-830B-A5686CE0458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8EDBF82D-2490-4B56-8D77-F31B8D93B33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8412E111-7273-41C3-89BA-68FF9FA23925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7DBCC747-3948-4320-A4D9-6A5AF060363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527DE177-3235-4600-ABFA-2759D0D4C94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59214515-78B4-4C8D-8BAC-74670525AEA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B567C34D-C6D5-4A3E-B4CF-D16C419628A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35B8A3A4-4793-47C1-9DD0-11F81A93B98D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9CEF3A49-4FE8-40E8-BA37-7D2308FAA5D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F7D4EEE5-02EE-46F2-8E06-535735B7560C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D31BC96C-0079-48AC-B495-F1039C7CA5A9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3829B0B2-2B84-4323-BE6B-D0FD23DFB290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88C693D5-7298-4864-8886-A296CADC9005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890082D4-2519-4AC4-91C6-EA0533E9ACC1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66BB9375-E9C9-4BD5-887C-6A1EBB463F83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38A07494-C65E-42A1-BD6C-73904180DA72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E2AD2DC7-AF43-4156-AA91-5CB552251329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A97AA7D8-EB87-4C97-93E8-B6E7E59B4183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4BB563B9-9A5F-4DB7-89CE-456F3FA2C179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D83A8276-995A-4BFD-8975-2760CFC9840A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C5744B4C-D588-4BE7-AA3C-D4C76EEF8797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50B04B8C-1A2C-4997-9485-9615D06C33BF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B71D4DD1-47EE-4F66-B4E6-F00188AB406F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52290ABD-BF75-422A-86E6-8E43C1501F5D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319503E0-B55D-490F-915B-09F770AA985A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9D33FE8C-D837-4429-BE11-4A22D0AF76D7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1C7CBD71-6E6C-477B-ACFE-DD8D668589BA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99EB8580-ACBA-4146-9F50-B3E04B87C45B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54114A0B-FAF7-43D6-B27B-246F04F2F4C2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3AC9FAD6-C98A-4FC3-9FCB-0885052BB98B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BE8B0352-878E-4476-8E25-F69C3DE4CC52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ACE79010-1290-4720-A321-D6C0E5D6C2E6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E79EACF8-F073-4056-837C-E6E4476982C9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D8604725-13B5-4777-8845-EDA2452EA57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F3637FE2-2E91-44C7-B14D-F6117B44D60C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85E8311C-4446-40F3-9E20-900258C343E6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D91E4950-B6B6-49E1-A9D6-868BA6A9EA76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E747A0C2-5810-4EC0-8A18-7B55FC3EAF4A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40EFFB1D-BB98-4130-9D98-6D02BE12F9E2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4F3EAD2C-C242-43C0-8DB1-75796D48F306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39352B99-3ECD-48DE-9244-8A9C4D2C123F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B3C259E4-2D9A-497B-A786-D1587489BA9E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DCC9605B-F9A0-4FEB-8F32-81BFE100E1A8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2D58ACBC-EF8E-4D15-BCF8-64E9CB214E66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D12C6E7D-B55A-4506-9CDF-9D3E0875D62C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BBEBA106-F3CE-4828-AD4B-FA8CABE6C3BF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9C4D015E-FE44-49F5-9B3C-714A7F974F5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7DF47476-9E0C-4AC1-946A-C13526B201E1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92815A34-58EE-45A0-9C64-505F992ACAEF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601944D8-041C-4CBD-8556-DAF88D65B88F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E8625AC8-3A4D-453F-8451-AB80FDCF80B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16EEDBF4-2CB6-4914-BF45-B01538334466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9C22DA79-B141-4279-84F4-FA8B4422EA1D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A799D3D9-AC73-4F69-97FF-0BC80243C92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81314CF3-1D40-4BFD-AC04-11022F1A1567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07E553C9-E94C-4406-9BD0-F6CAC000B46C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6304FBE0-38E9-4AC2-80AD-0770B48121D1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CFB48B17-E69D-4BF7-B271-1140796F0A57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7B20B2DC-CEBF-4EF6-9389-780C17D3D4F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E3D659DB-594A-4AE0-924B-063E9C315A44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A3C073CF-5E9E-40C2-BA2C-9108A60F660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98BFE8AE-7B28-4507-9632-D91C22BE1B81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35A797C7-06D4-4ABB-89A8-410233BD7D40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558BC3E2-39D2-44CF-BFDF-5BA883AF63FE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A2FC066D-0153-49BB-992B-48AFBFA80BD9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C49D6935-5BD1-4BCF-B67E-ADBF5D91EDE8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8D7D866F-0E6D-48DA-B693-E535C71C38CE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220CEFF4-3FE9-4253-98D6-8473DED6F355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F1A8AB3B-A51D-40C6-8BCF-B990CCA6CB6E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505027BC-3DDE-4132-823F-0C4D8F5F030C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EB165CB0-F896-4947-AF63-1BB27A9CC68E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ADC15D49-4A8D-413A-8B78-ABE7347EB96D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3A3EB385-2CA4-4B31-B172-536C6CA65D26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24FB53F0-0919-4047-BBEA-F6C740DD543F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ED42C904-3067-4075-8DEF-4A74556F4AB2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465F9C9F-94CF-4259-8A25-4433111F97B4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C92A4775-0CE0-4D96-B86C-4B0D7D0B58CA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F7B64A31-5418-4013-80B9-5793BF5B8BCD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3EA188AC-E436-44CC-B1E5-D29E795AFF91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8D8FF9BA-E914-4C15-AC46-847379E310FD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51EE33D1-D819-4FC6-AD34-EB05372B6CA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0496E50C-07DA-41FB-B0E9-2BD30030ED4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295B100D-84F9-499C-AC53-3752D2A8B2E1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74F6601A-5D80-424A-A1DC-097E194B607A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3463E4F8-0238-4E30-8847-A04927104714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C5488346-0AF0-4B28-AE26-17142F532AE1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3139C0E6-5752-4027-AA26-FFD104CA768D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383DFBC5-CB58-4DD1-8F1B-F2679F558AA6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AC00FD16-3E42-4928-A143-CAC9B99F953A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6DB3C798-AA64-41C0-8603-5C5D99EE3EE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10151D9C-C024-4E78-AE0F-21A2379BDAF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367DEAD8-1D73-4824-B78D-0B3D3B02171D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06D81DDD-C0C5-4B53-94B0-DC394462AC89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088A44AE-B40F-48DB-89ED-C4276EBB8BA0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C18F4DAD-F113-464E-A2AA-D1C459759B2C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EF3DBC7B-0FED-4DA1-8D11-010589448669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F1CADF05-819D-4D29-A0B1-70B9CA74BA6C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2AE7F563-3FB0-46B3-A86E-3BE1D95ED5A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380CA26B-11EB-4560-BD56-D3A0B33054CE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A06B36E7-C655-44DA-B50F-0AFF71A3B07F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577EC52A-E7F6-4283-894C-0B6E72F6794C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69CB46B4-ACBB-4498-BD21-B68BA11DC1BF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E5172DC7-0D05-4929-86B7-7F4FF83646A9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0A655633-7DF4-49BD-A6BF-3149FD53CDF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E61B6CE5-DAE5-423E-8723-B08CC8380668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FC294884-2A5D-432B-8F8D-D801A9C867E8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0F6FC1D4-1AEE-4205-A9D9-057B36000C9D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F053F2DB-65B3-4A1B-A049-A17EC7B82B5E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DD48A27D-9CD5-49FB-842F-88D18810B90D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32986A00-0515-416C-83D8-5C37AF297EDB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1189E2CC-70B7-4DA5-A4CF-E28D59436FC9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E04F14D9-7604-4DE6-A2B2-FB2A83AF7A83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9F0A44D4-1AA2-4D9E-AE1C-BDC3DD44BCD8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2BDAAAD0-430F-45B4-BEEF-B574A84AA63D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60D3715C-9AA1-48AD-B41D-8F61274D580C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712ED424-4C3A-4D28-A981-02680A510198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4BD1DD03-F24C-4DA6-A4A5-001FC21B3159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58A3184C-6490-4F7F-A235-61F04F29578D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AE2315F4-6520-4E92-84F2-11817EB2D4BB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B47B3616-C777-4814-8610-7AF3D45B5610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45D84FD8-3F3E-462D-8AF8-40B1D5314F95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73923847-D921-4C14-A99C-F514DE48E13A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5769F6EB-091C-4A80-A47B-81E7F93D67EE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DF042ED2-AF61-4179-A56D-324E925F9CD8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1C86070A-CDB6-4E0B-91B5-96CEA9DFFD8D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487E225E-8B01-4837-AF10-A90750FC414C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FB2BE4CD-AF22-44CD-B760-48F94995146B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F79EBF00-2BDB-4117-A15A-34311487E899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AFB0C497-D185-4863-9498-3250BB99B1B2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5998167D-919C-44F1-8507-27BC08E557DE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3A5BDFE2-A7C2-4C4D-9F53-AEB18CFAA4FD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A4F6FB55-2581-4F28-86A9-FEFD32FB87C3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38DE786F-078A-4658-849E-6C9498485425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14175FE3-7520-4ABB-B4CB-0CD3E87C4EF8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C0757BF3-527B-4633-AA84-E38AF1702674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35012AF9-B84E-4C43-A6A5-8C06D38D68C7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B799413D-A9D4-4A1E-8A64-19506ED00415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CB801B19-F575-426F-AFD8-D990F2FB5E5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840974CC-11C3-4D0B-B5EE-3B4C0729991C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9FF36CE6-9EB4-4D1F-9759-76C3E53F09B6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9A145F9C-65B5-4018-9EE7-C0C258E70BC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EA894809-AFAA-471D-8F82-20C9DCDC797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7583DFC0-737B-414B-8175-DBDDA08AC5E4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E406B1F5-CE76-4FAD-80DB-D8CF06D8AEB8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EF923485-8EE9-4269-902D-8445AAD140DF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6429FD51-FCDF-493B-823A-BEB379F9A38F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BF5BB2C0-EFBF-489A-8EC0-E0496D468C76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786F67EB-8BA0-4D1D-90B9-2601A5DE792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62918688-D03B-48FE-8970-5E3AECDEEC51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64CE8B18-6338-4B1A-B2E9-B65E49C22992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04A3197E-5F83-4F5D-A8BC-BE38288A5C4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5C946461-8174-4338-9EB5-E8599D5D686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2EDE7C79-53AC-4A0B-BF49-9C71C8FA4583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F723B6D6-53F3-41AE-B039-4962B649A4A1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73D83BCE-3717-49AB-B99A-54F0E1C9BB3E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4EB43A97-E45C-455D-A730-47D3A8DD10A9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DCEE19BD-AC71-4B36-B64B-5608172E5C12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420F35F8-055A-4172-AEA7-E1CE8DA439C4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646B1AEE-34BB-4A2A-A0D0-DFC0DD0EA19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2AEE9E1C-3B47-49C4-8E64-470EB331666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8021EF8A-0F74-49CB-A130-452BD26D65C0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FCB013FF-00E4-4DBD-B25F-F5F232E3AB47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22D7625A-8D5C-41DD-9653-8B444CAC6692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5D4B1F2B-097D-4412-9925-FEA3185E85A9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3B2FE9EF-A3E2-4662-A6E6-F1426A88A52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810CAB4E-252A-428E-9025-D1E383FA7C7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6765AFF7-6143-4AFC-BEB5-8A85F564FBB0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982AF6E1-67BD-41E6-92FB-E62BC33D689B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DF3ECA9E-CDE9-4602-82F7-5999E7AE571B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A8F83031-2CBA-4FBE-A454-F2110EC2A5BD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4AC4CC16-895A-4A3D-A1CC-6CFA6AA8D71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74518821-8F2F-43F3-AFB7-F799E26BA54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6F7CF13B-A756-4D79-885C-1FFBF1F90B60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E8269B9C-CFD4-4D6B-9415-3DA8FFC9160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8E0D60AF-6726-4281-A0D0-4864BC3A724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57A315E2-2E06-4F76-B56A-D9C50674BA0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E4EFA358-2147-4114-9469-8B9BB708176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96BD89C4-9771-42F9-95C8-88DD94D4AFC8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DED49166-6BA4-4D15-83FF-BFA327602DE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54A49759-BB75-4257-A3DD-9CD35D3B9029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A0EA31B3-B51B-47ED-AC54-708D7FAFB397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D88237B8-41B6-4D2C-A448-69416DD22749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1A366B8D-6F8A-4C36-8093-51525919552D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70C953A6-C964-4A59-A6AC-0EEF16B5D6D5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D070D428-79D0-487A-A8CC-4D2C3EE05688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1E020E3C-41C9-4FB1-81F9-3C4AF860BE6A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9F3ABE0F-0E80-47D1-8B6B-4C6956E5DE18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25C5E6A8-7AAD-4091-8B3B-2A28F24B5A92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FAFB8519-F103-49AA-92D8-F70B302B80A4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94D14FAC-283A-4497-85C3-8E42893927E4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92F4215B-9284-4252-9E94-B6D888E3087A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E725755A-DD03-40CE-8D1B-94760775B944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22FCC4CE-CB48-426B-854B-94249E5117F4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BD3D6B3E-0EC3-4814-8E1D-F0F5E1CF124A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977B0956-B249-4ECD-B0C6-21D8A30088E4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64474C49-BCB0-4368-9A02-490D0F87AD60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C026ACD8-B7FD-48C9-A1AE-FB086AEB50D3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D385AEDE-5DC3-449D-99E6-293C51805B61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A3F72FF2-4A19-4F3C-B67E-A27AC9BEB35E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570DD25F-6AAE-4749-86DB-97254F997C66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84C1D021-6B29-4CA0-B3A5-37B6F86E01B3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7398D6F5-8722-467F-A4D2-82B574F4902C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501E91B3-D00C-41CB-8D1B-F79D145C63B2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DDE3E52D-3169-491A-A2B2-5D2A162329E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FA7BF3DF-B3A5-482C-AE8C-AD7A8891332C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6BA62ECF-DCEE-44D0-878E-E51C5A08D1BF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0FB6EEEA-E3F7-4F32-9D40-F3B7A8F23614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83D293B8-D1AC-41FE-8973-8C67F234873D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5F2E7417-B62C-499D-92B6-1371E29EB7C5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561120AC-9396-4EAA-AEB6-28F73FEC2024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745C50ED-94EA-4813-9E35-25F04C2183F4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136C587C-29EF-4E3C-83D6-78B026A46FF1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5E70A8EE-1BFC-43CA-9F9C-27924BEF1EB7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647490E7-0A2C-44D5-834A-E2C780CEA199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BB47F8F9-2C30-47CE-B1B7-90ACAB0A4072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BCEDB60A-2ACC-49F1-A972-2C7FD3038831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2FF60825-3724-4900-A40B-797799568CA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6D4F37B1-EAC6-4189-8049-372F194D57AA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1AF98FBF-7923-4C65-A21E-508C30913F04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42DA7CAD-3C95-45FD-A01C-5D37E9ADEA9B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F62CF816-7F2B-4E4F-914B-938199B335E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4377EFC3-86BB-45F5-9507-A2B2FA00EEF0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C807F030-61AF-4478-90E8-86A29FBAD411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F996A802-264C-42BB-8AAF-153FA969B0C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E850DDB8-8FD8-408F-8A11-3EF8A057E3B2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5C709AC5-2022-4E7D-BF78-6D7CF51879AE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822E0D5B-08B9-41D1-A5B9-00D2F0FD39B2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72213302-910B-4EB1-ACDA-709A9F8EEA85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858F42F7-3AFD-461E-B1CE-B7680A895F7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220BC2BA-1167-49DA-B338-6D07B2AC22E3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55390E85-24DF-4ADA-982F-32B88CA0EC3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3528AEC8-9112-4EC4-BCA1-83501E67539A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00BCCFDB-DA46-4EE6-91F5-70FA0B21D608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ACF9FA57-4F44-474F-9018-24BBDF9D2BF5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CBF5BBDB-2FC9-47AC-802A-5FDF53FB6B18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CA5F1C9B-45CA-4F4A-9B37-E20BC44DFB1B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C9DAAFAD-CB1F-4251-BA7C-78A4F4A3BE26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03309357-5503-4515-8B78-8107E6D2654F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DB82827B-9AA3-427D-A794-2290D47CFEB4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B41056C7-74F1-4EC0-A238-5D116F016776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5DFAA284-5439-47D6-853F-649EA7027AF3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6235D499-A1EB-4EF7-A1BA-158206622B62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BB8A7300-CDFC-4D8E-A526-38ABEF059914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26F77093-0056-4D89-836F-A64333C0F088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A9623968-E262-4053-AB95-9CE0FE3597D0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C08DD1FC-54D9-489A-9E12-2185844164E7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D44BB4F0-FE2B-4D69-816D-FBA8C668233B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9F4D4EDA-72E5-4F12-A078-40060BF2B50C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605596FD-D95E-4EE2-9949-38FD600505F2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C27818F2-E7DF-4FA9-8BBC-B098547E6154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4710BAE1-2D26-42C9-A24A-A0CACA672C3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8B2E0E79-F70C-4A87-8DAC-CC8FE44C7D7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3FD844DF-B820-49B4-B9D1-50DBAA0DB234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59995079-7A0C-4F1B-A0BE-F7C22CAAE921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8A9A9B4C-C723-468E-BB51-2D44C27EED82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6BF36699-5491-48F8-B753-BBCB3ECB99D5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E8E76F40-17D6-4E16-9DDF-6109D18EC2D7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F95070CF-37E2-4726-886B-337962F4BDA3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6589EF31-C166-4B89-ADE1-1B9C4D33DE41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47C6F3BC-124A-493F-BC67-3A9BE3FC5D2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9D38E9AD-08B1-47AC-905F-6BFBB41C365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9E065DF2-1330-41F3-9F92-7FCAB1D444F9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F307DC1B-33AD-4B68-83D4-CB042FC90227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F9AED00A-1A40-49AA-BF9C-8420C576CDB2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BABAE500-B3E1-4139-8A76-399AFDEA7A0F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61EF3E36-4479-434F-A389-39B15047A1AB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0CD30516-CA5A-4E91-A3DD-78F0242D5019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3D6C6897-A688-4EEB-B12E-CFEB8A5711D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8B2E3C2F-0F24-4407-AE50-B358C647492B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86E3547B-4D86-4F18-90A1-2E6F7606113D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ED166840-A895-46E4-B067-051AE2F363C1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9100A400-133C-416C-AA08-9C3D55BC4914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76B4FC1A-42E0-4BAE-9732-CD296F8C2450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69BF1C1B-D741-4DB2-B076-6E0DB5A2357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D99324F4-CAA0-468B-8717-EEB88BBC371A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F648ACB9-11F6-4466-9238-5D08B00C1325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B502ECE4-7CA0-4C54-B6ED-92C0729F292B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EA7705EF-CCA3-4908-B9B2-EFD38DF9EA4F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6BA4B0E2-6714-4C8E-9039-874EC125C327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3945910D-2B1E-4D05-98A4-6FA9A3F0590B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A400AEDB-AA02-44AC-81A0-4FCB7268314E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20A054F5-544E-424A-B27A-209EE335C7BB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6DA6E0D4-CD5D-408D-ADBA-CED9161BD81F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900EBCF4-9E71-409A-91D6-2396263D296B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61C48453-4B7A-4BF9-9285-02A255044735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F5E2F460-A521-4F98-A413-B7ECF59B85E4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5758DB9F-CC8D-4999-888A-B2847CB2C6C8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B9C7BFF7-4608-4CDE-A2BA-8BA81132AC26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2177140C-4F9F-423A-82CA-76CB9D29BF6F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DF28FDC7-605D-46A0-900D-A3934127F7CB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A79F2CB3-1154-49AD-8C05-1637A6859582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66CB0714-25B8-4115-9647-2EBD8F3CB07E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BB41E75D-E704-415A-B90D-9B1CBBCB514F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743A36E4-6FCC-4732-9423-FB97BA83F172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53447C20-5729-465D-96C3-67E5E0BEB279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EC8AFA4E-A3F1-4B87-8A0B-116E57025017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FD5728BB-B54F-46E1-899F-AE1FE3DD085F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312581CB-5E2E-4487-814C-026A7FDF7BD6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6FB3B526-226E-4F83-9D82-A53BF7CB2468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C030D259-CD91-4339-9A2E-8C82F3155453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18C2C06C-FC3D-48BE-BF13-61E7C0565B1E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56BDCF9D-A03E-4BDD-BC56-6EDB864A085F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F8855B3A-ED6B-4198-9C59-5C0339609D2B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B540BBBD-B27A-471D-9B12-21FC60E1649A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0A338AFA-03F8-4F81-8CFC-C2F2C757329F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2B2637EA-AC7A-4FBF-BB62-252528DEC165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A8A664A7-05A4-4480-B467-210508625D7F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8B8F109D-8641-43B1-A4F1-FA430DD795A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D3B72C5E-F1C7-4C10-AB82-06AA64BE9FB6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97BB92BF-6B31-49FE-89D7-FC7C07E6B1C6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04BE7C33-4226-4F65-A249-5AB7EE48DFD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46FEFF55-80DF-44E0-80B2-2C5DDEFC8BA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FCB947CE-342A-402F-AD3A-575728B4CEEF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92FB919F-BB12-4C03-A603-3D814D2E016D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66785EF9-442C-4A19-B225-1E10DB781374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D9232A32-C774-4680-8A58-96527552FB88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D296ACD3-F79E-4744-BC20-2A7E10622588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5D4D749E-0ACF-4C1E-B71E-06914C620F6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3C15D55D-7277-4DE7-B9D2-7F98DCB7785B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089901D3-FA12-410C-8B74-6F417371D5AD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3C58523C-4862-4559-A3EB-77B874AD5A0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88EC4F69-93A8-4599-9057-31915B1E95C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65B57AC6-F91A-4757-825C-EC17084BD981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D17CA008-7A8C-4786-BF3A-2CD697335D8D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D64CF6F7-3BB9-4AB5-9935-13B05A672E1C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ADECA16A-3E75-4F77-90C4-5A6C0B3F60C5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6FDACCAA-50C8-473B-94FE-91666AFB039F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E84A2EF2-1F1B-40A0-AD87-149EAAD568D3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8508E6D4-E63E-4AE5-9D6E-0F4E45AF4C9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BA9EFD40-6E81-4C6F-A609-0E54B96B2CA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4FF08888-1D95-4896-80D8-32440F100229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0EEB08C8-B4AF-4BCB-BE89-A6362FB10C7D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6B92F178-4B77-4E98-9602-AF2D164FD03C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4DC0065B-FA89-46EF-9423-FE4C8E61E360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94A24410-5882-4978-A1D1-8470CEC71DF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B5FFD1D4-5092-49C5-A9E1-B86C17D2E50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76772AC4-FE00-4B0D-836A-22DB9D044BC7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031BBF43-16E1-4360-BA5D-6048D646CC3E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F7FE575E-087B-4CE1-ACEE-F45326835B1F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92A482EF-8C6F-4F30-B43B-E1560E869097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E905A8D2-4018-4139-AD63-D520A2D7DC3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6CA05344-AA0F-4FF2-8B6D-06B503FD049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C34EE789-E19A-48F1-8E69-4B92A95F3810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30ED1C2D-94BF-4516-A8B2-0FAE79118D3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0EC1C13E-522E-48FE-89B6-9A52C0C86D0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E598B5AC-1473-4716-B146-37000B5FF67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E1A67862-577C-4CFD-B806-90A43B3C6CB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73DE76A9-330B-41F4-96EE-AB897AD5BF8F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4AF75199-391B-4F8B-AB05-D37930F89DF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1928A660-839B-40BB-B41B-107EE9AFAD87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1DF52918-F38C-492A-9762-08F776466DBC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3BC093B4-30DC-41DE-865A-5ED4125731D2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D2EB343D-D84D-4C0D-8B67-B0C95D98ED8A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A30E5CC6-35B9-402B-92A0-8CDDD7BB8AE4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0766EE02-CB23-425F-BA80-03C9C09AA6C1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D39D9205-3750-47A8-A257-12F9C81ACE5D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E894BC22-6F00-46A3-B4A0-3A7AEA133603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F9EE3345-C7C6-4230-B99A-505DF0922204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A586C06A-CEDB-43D4-AD94-19EC84F6B814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F6DD0252-78AF-4919-9D42-2648B9154782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9A261669-97C1-43BF-A5B4-6F4490F7BE2A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D9D27C5B-8AFA-4E2C-83AA-875B9DFCCE54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4660198E-7E46-461E-99E4-5B3ED9D4D1FC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49A7F4CA-96BE-4651-A000-033B55973624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031C37D6-04AD-4461-9940-A7A3CF5BE82F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C2F87D88-5F34-470F-901E-B7BC045C8CC1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A7E50847-C538-47C9-AF7B-CEADC5E876A6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9F06C686-3E79-4D4D-9510-DD8819F3EEA0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5CE34359-83B2-4E54-965E-A47AA65D2612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53E3686C-55A2-4732-A015-6EEBA24E74B5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19448690-FEA4-416D-BAED-607F732CA97F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3F81D627-AB50-4B81-B6FD-92E467008A77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A0A5EA84-87FB-4D1B-A2BC-719175FE166F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BAEEB2DA-92E1-4503-ABDC-9F1F564A42B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72470205-92B8-41C1-BEBB-704D35555F6D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C8B8FD41-26BE-4CFA-9D8C-B3A8F61B3403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82A9AB38-E3CD-473B-8050-F9715D638C5B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7E5193CF-270C-4F1B-9DB6-6D481FB41D28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A97321DC-234E-467F-8A19-A4E889AE558B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A2301BA7-0BD2-4EF3-9386-5043C2A37442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CBB622A6-9B95-4DA2-BC65-3430AE8F3AC1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CB2F4C3B-A943-4A60-8047-CE91194A2C41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29F7DE36-2628-495D-BDF7-4AD277158984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DAA1D172-230E-4748-AF8B-01E2CA0A6B57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76E83149-5E39-4319-8449-C2768A17736A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A4BBDB4C-EEAB-4994-9E10-7F3E1E9C9634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19AB43F8-7CF2-4B0C-B8D8-71722C8E909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63DF82FC-4E72-4AFA-AD3A-88455BD20F0A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AFEE4830-D261-42D7-838E-7D9AF1841851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94807AB5-D195-4160-9C32-1169CA2A8756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044D1BEE-C76E-4DA5-82D0-73198DEBE90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87FDA1BC-1342-4806-9DC2-191CCBE0CA93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266F9C91-6815-4125-9151-5CA6864F7A95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97203F57-BA56-47EE-B632-8B7FC0EB7BD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F321C067-60D4-4103-9A33-97BCAE312327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2E376D54-AE85-4BBF-8D09-9B73FD4EA25A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1CC3E669-6C3E-4959-9AFC-3E94F1687A05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43E45C32-8CB0-4D65-AB5B-33991A1238FB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4ED26A57-A49E-4637-BE7B-255BD03EAC6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327CD4B5-5071-4BCF-BA1C-63890EF9AD52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476BD844-681F-44AE-97A9-37A0B112DBE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4F516547-503D-4CCD-8ACE-B0D34E70A052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20935E9B-F9FA-4745-AA4C-601624191981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ABB05E5D-7DC6-4F98-80FB-7E29900F9EAD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537EFCE6-116A-4CFE-BEA0-6FDC35B6DF88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49AAEE6E-3436-4987-88E4-96F68584DDFC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2C30E152-9F06-4610-83E2-1A7B2A192798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09E7E02D-1526-4D9E-B803-0EA1EF13E75A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5FF79129-D93A-469B-A2A1-87263BBB29EE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675E5C2C-F75D-4728-AA37-E513E75B8066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B5CE9AB4-F953-44EA-8C51-1DB0FA027F4B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FEA941F5-6468-4850-A657-63C1796B2463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52F6C539-38D7-433A-8C42-744012DE36F6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48D4A944-B19C-43AA-80AB-94AC4E469A13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2DC3BCCC-C453-4476-B5F7-5684ADC1FF08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40BA5AFC-C045-49F2-A249-672DB2458E33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C4E6A7C2-48C6-4698-8384-15C067FAA532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21DF2ED3-6278-44AF-9928-7A47AC61A9A7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3A7E95B2-D551-4D58-B656-5A28F9A27041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924F523E-9BF9-48C0-B48F-8EB08CA64F4F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2FD31ACA-93D9-4E1F-8CF6-37AF9CBBC0F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94C031C5-56CF-412C-A20C-376F432A6C4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E97B1BA0-F70B-4D16-B226-C008ADF0D157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3A7898CB-CF63-4EEE-B188-01E2A549F39F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17221978-C89A-448C-9124-16A24A41DE86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990DAD50-F8BB-4D14-8AE5-9066F36C0092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19EBC618-492A-4EBE-B5A2-2FD80BA8CF48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229B1067-75DF-4729-8321-D20326E7A71E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61F68875-3BF3-43BB-8680-97F914E80AB2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AB00D78A-0FED-4DC5-9005-E97EEBA7417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30B51D38-0C3E-4919-AC0F-51A72571A6B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F4D33752-D337-438C-B6A9-0EDDE34B5AA6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5BEC08DB-9F90-4272-BCA8-77726C1A22E4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A4E23E12-B34C-4D0E-A1E4-65F5F0519106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AE5695F0-D293-44BE-BA62-CF71DD10A95D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2238BD20-1225-40C8-8145-6D8E7D1651CA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0E7A1CDC-7A9A-45F9-9D6D-242329F30539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3336FE47-88DA-4D54-A586-9530154E88C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8338A20D-3434-437C-B44E-4D3B8CF814EA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2934C37A-FCD2-407B-AF02-EA20EBE84D36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3D985FAA-8B78-4E25-878C-32C8BF9E00F6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D2F81D6F-877D-4939-A94D-BE4EEF8573B0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DBBFBA02-0956-4B10-9043-0854945D8A7C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69E8C760-4267-4CD3-B8E0-977245016A7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950A94C6-A86B-4DD9-8914-6F99C88C3107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B9DEEB72-4601-4E26-BDAD-4959C272D4CF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78347F48-00E9-4DFF-97C0-B89E268BFC26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62FC8576-4B22-43D9-A82E-D979EF0B5DE4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6DDC2621-190D-4E3E-874F-B306B406B649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7C53B683-25C3-40E9-9FEA-D151C66ABE47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ECA433D6-66DB-4B41-9CB8-592C85693E1C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902E9684-DB30-452C-B509-F52D6D811541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88A06314-4ACC-4171-8ABB-5BA6AE2ABC25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D84640F8-20B1-4699-A93C-816B699537B9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BF2607B2-3C5A-4E8C-91EE-4583CE2CB9EE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D296710D-B0C4-4036-9CB4-CF7BA851880D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B4B2E1BD-8B80-4706-9D50-8930E5AB1F1F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DAF59C78-AAB1-4E61-8CC3-B06C934FC08D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C447C151-331C-4C38-A193-9149839146DB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8DEDB844-F6EA-4A7A-800A-B1F492EC94CB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67A9B6D0-CA0B-42D5-AA2D-6E4D9A72B7EB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A2DC56BE-BEC8-40AC-9B0A-A457FF3B0D48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70F66870-FC87-4912-9F9C-6D9A546D5E31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73B48E84-2E64-459C-A5B9-FE11D7847D22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4C3B96BF-951D-45E1-B1A2-6CD55B774FB3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DF5E619D-F4D0-4D1A-B085-5C86C30E51A6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2F872F9B-8E46-4482-A902-A17B66786ACC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CD0C1B56-270A-4851-8892-A33DC1EE195B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15A41996-8E81-48B5-A09E-ED7505FCEEAA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6B9CF6A7-6659-4240-AE12-5526AF49EF52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FA11B1EC-1FA0-42CD-8716-4DC8F432E382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E554BFBE-A2EA-452E-9003-4ED802761FB4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DDDAFF84-1C31-4611-9AAD-41A81333E6B1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5335C5E5-1C5D-40B7-98C4-62A7878D4348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CFD68A7F-0B06-4A7D-95CE-FBE1B6D94F38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8D30D679-197B-4A5B-A0A7-909785D0A5BE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F390A6DA-1422-42EB-B380-BDECF8A1B6B7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2E341E66-B877-4FAA-A622-1A6A68778E6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A9689C15-2E61-49CD-A687-5C8892C8A18D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AF40A7CB-5027-4A2E-9544-031A2427DDC3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AEB45A07-B5E9-4DF8-9605-1DBB8EDD3FA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8EC79608-94F9-4987-83C1-6656D87F23F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480EDC3F-460F-422E-9564-424D9EA6C2FE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E15FFDA5-5DFB-46CE-9A7E-213E5963B0CF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8EE21F55-19F5-4A06-B4D1-8D15C495E710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5EDAB983-4A4B-4D3F-9B5C-32E345246E48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AD4999C5-22BA-47B4-A377-C57422864CF2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6640D1A1-B623-458C-81E6-2A5919C343A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2A431D0F-6451-4AAF-ACEB-2EB87EB62F5B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E690EFF9-9109-4C7C-85A2-F72D4258754C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923DCC51-1F3E-4D46-A88E-641F36C31DB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E9607E3A-25EB-4DA9-871F-283926C337C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C03C2136-CA02-4E52-91B8-A91AAB5A9F4F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04A7AA93-8216-441A-9365-1899E96078E8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7570F7D3-C544-4BBC-910A-222A0F040F78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643567C8-5F93-4A06-B6BD-70F4ABDB20CE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27B4A360-F0EF-4102-BC88-747AEE5DFDEA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6A9A3D39-AA9A-405E-8E50-14C59BDC2AE7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EDA77DC6-2FBD-4BC0-AB6D-262CE99374B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8916BD0D-6769-4F30-A77B-A4D6782709B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DEDE925C-D6AF-4D65-A9AE-99869BC92D94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34A8EC0C-CBBE-4CE5-A7CF-9B852942F845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CE7CD5D7-1E17-4C48-A4F2-959466053E92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E3C0BC5E-D7D0-42C0-96D4-062B67B6EA20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A5008194-950D-4A38-AF74-871463B5F68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257999E5-FDD7-4751-8CF5-88E1C76F884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5A3618D3-6BA8-48D1-9D49-51927DE02D87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098FF88C-DB15-42E1-BA81-A8283B5E1ADD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8AA82020-AE3F-430F-B2C5-31F1ACD624AD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E7372AD3-B42B-4F1F-92C9-681901FAA25A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A32F2B98-3EB9-4988-9A3F-AB8FF74CDD6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24D5396C-C8EF-4BD6-952E-408C06771C1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AAA7FCF8-C084-40CD-B49B-C024E3D68CA4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94844ADC-A2F1-4F46-899C-AD8E9FFA504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5C6D6B8C-C893-4DD4-8F84-77E4D96B388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792D0F45-5127-4DE6-A927-A6AA8346D8A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3092B323-59A0-4BB5-9577-E091237B723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EFB16B04-BFDC-4672-A9B6-A47CAB42FFCA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A5C2DCD4-553F-423E-807B-74BFC3B3D93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875A06A3-1A24-4BCD-8733-792C9351FAFE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D72F028A-FBD0-48CD-A437-D487E3D37ABA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4C988EBF-9132-4CC6-986B-5E831E255E0A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1D6D59BA-D0F9-4952-B23D-BE0B58B50F49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C1079E07-64D3-459F-A94B-28C4FCE0053D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A65F1C92-4478-4F37-AB98-CC880D625D79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8D92302F-1DD9-4B40-A0E4-3208E924C929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DB0B1845-9CA8-4C58-826D-CAD79E393577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A18D75F6-8C7C-49FC-891C-0A1D44AF36F4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68281E4A-6AFF-4DF9-9DDA-9EE2840E6A21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7D61265C-B643-48A3-A43C-6BD9DCB62B3D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8687628F-BE07-486C-A560-A728C10A0D0D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C2A18A63-CF16-4C9B-9267-67244976581F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5277AE1D-8D83-4F46-B0BC-07465DC8E4E9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6CA7A3EA-7BEA-48B1-AB59-CA565576243C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73501510-4173-4778-BB34-800F68CF4BD3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59DF79EA-E228-4A2C-9C87-69805A34971E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578FC3B8-8D65-44DF-9A51-8331FD2D9B25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829587E5-84E2-4548-A9F2-9CBC4A4F097C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D90ABB3A-4584-4FBC-9BF9-B418C1240C40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2F150B54-2A5D-4627-801F-45685F48A70F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1C53CF1B-1CCF-4DD5-85F2-D0626559E340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468971E6-2C15-42FF-A97A-8FB17BFDDDF7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EB30660A-B85A-4905-84D2-69DD482B0060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3782609F-B058-4EF3-85C0-DE0714D4D6C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10612112-6E8B-49CF-B39B-D4746845AFB4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1A85EA40-A0E0-4D0C-A4A9-00FDC355F00E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D20E41DC-3B84-4089-8737-64CAFEA8BF49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B510A7BB-A623-4CA6-B218-FF8B3F015E98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9E8C8963-BA4F-4A47-8365-6D609C09A6D6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35B8511C-9865-44FE-B060-883E2CC9A73C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06EF9D7F-2DFB-4699-8914-CEC9185BE9F7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71785EF3-1C26-4B43-89AE-F5BF3E5D8589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39F3FE0D-9407-4669-A02B-6B876E6AFE26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12675390-6BBA-4581-8A49-E49ED9493982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E5216FC5-8706-40F7-A013-9BBF0BC4FF0C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A33F57E6-B7CA-455A-B4DE-C18CB5B59C86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62E16DCD-1249-4B65-B165-AA65D98F418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DA9B908B-ED5D-45BC-A693-793AFF3BD24F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3683D035-BFB3-4F9B-9F21-06F931AF4FFE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F153184A-B61F-4B87-8D4A-B5B34E30FE7F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7414C48E-3E2A-4150-BE74-D2CB67156C9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C55AFBEB-4A8E-448C-B31F-71B1185CF341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A85297A1-5F9A-453C-982E-54239DA0660C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81D69BC1-5458-4EA7-A0CE-7381F3EDE37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CE71252B-06C8-422F-AD9D-22675467B54D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3C7C54BC-C379-4926-8AA3-A11BBD35CF94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DC36D29F-DF84-4CDE-8C30-0BE4C7DA7F4D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8A5A480B-A3BB-408E-9863-1C73FFB8C3C1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4CCDE545-8A2C-465B-B157-491F6820B2E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ABD64945-FC24-4F48-9361-727F1B703EB2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EAA15534-4FEB-4CDA-85E4-290365EE38A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882D5E0A-8F8F-44B3-99B2-C456010C5377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239DE7F8-FEFD-47DA-AE55-212159E154CC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0E41E61F-70A2-477E-8492-12342B691783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32949F0E-1746-4925-808A-1D268E515353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1B759DA5-3466-416F-B0BB-84F4669E8CCE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2E1D0ADB-7539-437E-B449-FC419760AC58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B1CC0404-9E47-49D2-91F4-86DCAFB37818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038B6123-CF1C-4DB9-8C61-592E79C48F8B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E0B00861-882C-4359-B414-0C7AAFAA4DEA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1B1B5CF3-9AD8-42D2-91D0-2B11373F04C0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DF6289DE-F2D3-46D2-9077-5F5D1AE4FAF4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9C1533C2-EE2B-459C-9A54-FE7B17E1ACD8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22F5CFBD-3C89-45EB-BA28-5061FD07FC5C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B73C1B97-D1D0-47F1-883E-FBDF8AA23669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332E17CC-B410-4464-8668-1FACEFA2DFF8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92BC3FED-ACBA-49BA-AB9B-8F5DE73F3351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C6B5F445-DC20-405E-A053-9C29686F14CD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D0171DB3-68EE-4D57-9F6B-D5C969303CB1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701DC8EB-F69B-454F-96FE-0411C9A66DE4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11BB1E5F-882B-4AA0-B4AE-24D6D93DF652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7EDA220E-6A3E-4822-9147-7EF0D26A76C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DE080F3F-B507-4A44-AC52-2E5AE946D2E5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8BB606A3-F6B3-4880-897E-A893BB7874EF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9DE872B5-58DB-43A2-80A4-794A4D967E9D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AECF1DC1-A094-4AA6-9AC3-418F5877ABBC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AF1FDC3E-A279-4984-A2C2-FE16CC289FF5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4DEF857A-B654-48F0-8F9B-9616A4D284CE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76DD5629-BBEA-46F6-B154-EEEFE312FB47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993458C9-52C9-4B38-A616-256D3804F9F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6C38DA00-E04C-45CA-9128-150698C7FDC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8DED6B3E-CE9D-405A-9D74-A2FB8068BC4F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4272FE61-CF10-472A-8AA1-1EDC58848B2B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EC6850FB-4F52-4290-91B0-75EE05652323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7C33ECD8-835E-4727-9D68-18075DA726F6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CF8F97FA-B443-421F-9118-FAAB81A231EC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4CAE150A-2F5D-45E9-A4E3-03D43BA58482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0B06BDA7-41DE-43C1-A686-93DA8A8528D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A12334D7-12EE-48B3-8498-DC1C1FA7E544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C3C59322-5092-478B-A828-E9B0B522414B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66728414-F68A-4237-A42D-D27625F15466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FA2C021F-D963-4E0B-8A7C-8B0C39BA369F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C04692AA-52CF-4BBA-BAA6-5FD9C11DD4A6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E9B634A7-CBA3-4629-B03D-260934DBF5E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622FB414-0A04-4C0F-967B-7EBCB772AE19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DB0912FD-25A2-4CBB-AE66-92322C81E3C2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6193191F-1646-4AAE-9542-C8DB1AD406F7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466E2DBE-D73F-4816-942B-12BB2D2FFFEE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B4362782-4C6E-44AA-B654-07CF52C48655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15C0C3BC-0578-41B5-A491-45E69D69121A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027713B6-4CB8-4E6B-82EA-0A7FB627DB5E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B5386FA5-7D5A-4854-A706-5F9AB08763A7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DDEE306E-5F0F-4D4F-9BF5-E473DAAEF4D5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60560CE0-DFBC-4263-8C0C-CAB47A3C118C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B868E88F-5D6B-417D-A4C7-194FF517B26C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4C30939A-2455-4016-ACCD-565552C3142F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EAE7592D-5DA4-4625-8671-F0CAB3D2526D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D8A7FD70-3324-49BD-843E-0FB9B04D562A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945C08E8-1DB2-49CC-8DB1-3579B796EB1C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98EEDEB9-10EE-4DB5-B230-A3591EEC0E1C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2FD4F2F6-6FF3-43E6-A134-93066542B525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2C1C9694-88D2-46DC-A8CD-942457599EDC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70948F88-6088-4C43-96FF-4881E867DA22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2D7A02D7-0704-4348-8865-6DF73D59D0E0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EA779CD0-347B-4809-B65F-B84691F6EB85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6E2BA0C9-B3B2-4060-91E1-4CBE71C97A1A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FCDBDA1D-929E-437C-BE0E-73C8D25D86FB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8E53E3D3-B1C2-43AF-B99C-0531C36489EA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E82CEC88-4487-434F-890C-9FF920C96A67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AB4EC663-37D5-4A8E-BF8C-F912C9915254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88A8BD70-6319-48F4-9145-67E6F7EF7089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1DF9BFEF-FBCD-4786-AB7E-DD907379E7E4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D530923D-A831-4EE1-A51A-F984FE48737E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1DFF439B-1640-4130-8DEC-37915AF85EE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80D7232C-55D2-4CD2-859B-5D90816CC1D0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437650BF-A6D5-4C3F-9341-AEFC21AA0DFF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57137946-EAD1-4266-B38F-BFC439FE4B22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76751D17-7DCE-463A-8328-2D1BA2E6596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5457FFC4-FACD-4246-ADD4-94A0449AB400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CA122BEA-AF29-45E7-804A-4B4B6780C1C6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23D521D3-D3EE-4A4F-AB2C-138C44B2B1C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DCB3EE39-628A-4471-BB0A-B38447693CF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B2B9D081-BA46-4266-933C-25D1069E49AA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41C1702B-17FC-4719-BEDD-8C13EA02161F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39449258-D75C-47C9-A603-21AE37B5C3D2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3CC8EAA2-448E-44B5-BA8A-63476E1374F8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BD7B3810-36F5-4A17-AC2F-D1DC30F1DD2E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E35ED19D-525A-4B08-8635-A4787815BAA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AD99EEF9-E794-46EC-A203-C1789371B28D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F90FB009-84E1-4A94-B748-32572F090F75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D9A6D864-7B0C-4AA5-B23C-1B06C6CF34A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A5761C4C-F3B1-4F4F-8A23-FC0D281CB3D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C9D0E32C-B883-476A-8E3B-2D9B59D45515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3B7E127B-5B5A-49CD-9CBB-CAC23523FBA7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790AA746-5BBB-4EF3-9EBE-34C77AB01223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A43013DF-B558-44F2-A753-A6C56DA8F8CB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C0E5DFC6-592D-44FE-8D96-7C3720FADA2D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994DE6BB-6819-49A5-8F21-39FD252E562D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43D57AD1-5DA8-43EE-B174-8623EE18B28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2A718F66-F1CF-4A3A-8968-9C2A3113630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DE88D7F0-8F28-4F94-A9CA-618B33B3FA13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BD3C6BEF-B421-4231-A0D5-B2390502FAE0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E70D8015-BA95-499F-8DF4-51F0CDEB42C9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53DEC2FE-8300-40DE-BDC1-B68B791CA8E2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87CBF488-DDFE-4276-B326-6AF3595987D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BC9A63B3-46A3-4BBC-87A0-609A53CA3D2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CFCA6F73-5AFC-440C-813E-90FD7037CD8F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2B07A651-8D6C-4D7E-98EA-9935387D2676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9ACDDF24-80C5-48DF-8BE6-6757B94A24FE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2FD51CBC-81B1-44E5-AF47-96ADD32FF017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BD329C9F-92E1-4069-9ED5-B91E21CB220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B6A096EF-7AD2-4738-A6CC-2A6FC42763D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87712DCE-08FE-4031-A6A3-F8AD4646E99F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94B28F0B-DD02-47D2-A61D-CDB9CDDBD0F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D476CAD7-C674-421A-AE40-B8024F7E957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049EDBD7-293F-4B78-BDE2-4A30D353CDC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325FD131-C759-4D48-AA91-8E6F5969053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74E54F8B-CB36-4C7E-90B9-976BB9EAB8C1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7EB6B83A-FA4C-4CDB-9DD1-57E69A00A0E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7639B03D-C042-42E8-990D-745E8D24944F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6C308E89-B056-40B3-9126-734B5CB85BBF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475C8CA2-F34F-4B1F-A9F7-D5CC2F84F016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C3B23364-088F-463E-BDAE-354E8AA6DE9E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AA41D63F-31B1-44D9-A525-94478174170D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FDF5C956-03A7-45F2-A9C6-7A4FCDEB9FF1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3C98547A-88ED-4FF8-9DC9-0E94A1DE13C0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E5168D02-9149-4044-8F9C-AC063D4A2FDD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0EB83ADE-E03E-4448-AF14-479C5491A300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AFE1A720-893B-4FC1-82C2-3202F298E492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4F9708CE-31AA-467B-BFE6-11D563CB4B30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1BA5E954-0CCC-499A-9E13-B3301B398FCC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31185F8B-63D8-4FEA-98F6-DFFC3B94200D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A906E8EA-D7E1-485F-B7AE-FF3243E3FFD8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6AF19179-0500-4F70-9EF2-08B1C25C8622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04D1201E-6CBF-4BA5-B087-726186BD5A09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0466587D-92C3-407A-AE66-356D9B116E51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63ACE688-9B5A-439E-A383-D343DCFB29F0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54655AB1-7C28-4911-8921-A996C84558D1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35E5933D-106A-4C1D-9902-2B7C631A708D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E495AB95-67B0-4895-A400-62C678CDFE4A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8A4AA5C7-38A0-4A40-BC9A-A7AF399F286F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0E2BBF3B-A090-4068-B180-40D6D9C301CE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F4562CBE-DAF2-4730-AF22-B7CDC6BD7276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92523FF7-0F06-4159-A933-32714248470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57765370-09D0-490D-A8A9-8A40AC8292D2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88197A6A-CF36-4A37-B9A2-DB278CC356F9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DB36940D-204D-4C18-B21F-21CB2E7609C8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0871BECA-6188-4A61-92EA-CD364DBE301E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44E6BE65-9BD2-45BA-86D0-339F6A14D930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7F8CA8A7-9399-445D-999C-DF021C780ACA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63E85757-245A-441A-834C-C8536A8F91E6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60495639-26EA-404B-A35F-A604B30C0B61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BB7ABCAB-04D6-499A-B45B-41E81B58C392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EC3840B0-4E31-414E-88F8-38E70401A99E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733F7AEF-1873-48E1-8A36-221B8C03C1DF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7DD63543-33E0-43CA-9675-FE0DF5743AAB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8676F267-DD68-4D8E-A5AC-6382D9BC2C5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CE273191-09F4-470C-8D37-83BAAF20F419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22A93E55-1CC5-41F6-B483-42B78B4ED734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4101F044-E45E-4F53-B0D1-6B069026CF84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61C883E2-EDE6-4F6F-8EB8-2B27F69C1BF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72D3B073-38B7-455E-8F80-2D2395D55104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904343B7-715C-419E-BBAB-FA7280661878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B037F3CF-5781-49B8-B1D6-A881DA6456A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4F28AADD-AC57-4F4E-A0B7-DCA0700336ED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C65DD408-41DF-4C7C-A9D2-50CD7D4EC5E7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F28939FD-D098-4C50-9B3C-7697615BD652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2135E5F0-4F9D-43A9-920A-1C9E9D3D752E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84DD1F23-9DFC-4FAA-89C2-7C47EC6A1E4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6414BA74-CDFE-4786-9950-11E814CD40C0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90077C68-30DB-4F64-A638-23327BE2777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415ED5B0-3B13-4E7F-9AFB-196FA452C4A2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41EB3692-7E82-4761-BA26-F0DD4A6D29D8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96141EAE-E9B1-4B72-A6C8-65DC483E6863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55A9457D-2BFD-4F7F-844C-B10D0C9DFC5E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7C6FF6BB-E42C-42B4-88C2-C9377EB80D0B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692183E2-B41B-4632-9AA9-FC0403F303DF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88C5BD2B-2CB2-4984-8D44-382019525A57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D65E29B4-64F8-4568-A907-03267A137073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63838D7E-1E4D-4AEF-9BA2-EF79C334C02B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B3C17C15-5F3D-48D3-B16F-D6E0809D57D0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8F0F40E4-BA64-4F50-A53F-441E0E6E2508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0F5DA6EC-E81E-4F5D-897A-35896D0D5B4D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4DCD0AE1-4E92-4A41-A449-F5B16155B9AE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CC69F594-36EB-40C3-B17E-6F254034D718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2085A791-EBBA-44FF-98D7-D5E066269BAE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2CCA3729-952D-423A-AFED-9E60C3535F9B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AB33B5B1-80D9-45AD-9214-228BB09DC923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B69B46F9-1230-42D2-B1D6-8DE6D22B7E6F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976E2E32-1160-4CF7-A94E-4D817611588C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BD17CB86-F17D-47DE-829E-6AC309BAA96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0A65E12C-F786-49D3-99E5-0CA35821960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634EBE67-C2EE-43E5-9B4E-3CEEFCCC87A7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466427E4-0758-476E-B820-0298638533BA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87090422-FBC0-474F-9A45-D56084F08755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2ACE2FB1-AB5D-4372-93D6-FB7E41575927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A35415EB-FD5B-4F61-B5CE-95DF1ECBBC44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3669D56F-E032-41B2-AD31-AF5F261B2AF4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1818596A-81E4-4662-96C7-C33FA1BC3893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6373390D-F8CC-4301-B8FC-23F1A180C11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F7AC91FC-E65F-4BAF-AA74-82168E8A980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204836B8-A6C1-45D4-8DD2-2771FA93D5F6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3D594E73-C481-4238-8670-52827FB20674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6B2DA06C-B70F-459E-A850-7C3BA7016FF7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E163EE66-487F-42CF-A596-1B4F86AD7A93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BC1EF1CE-E233-45E9-84F0-52E661CAD48C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1E48A319-27AE-4ADE-BA61-17CDDE4399B9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9946CE8A-4F23-4F94-8F22-8AF9A0AB251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D466BE9C-9B94-447A-AA50-36323D17D2EE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8110324B-49A0-40DA-86CA-2CCB599A65DA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7768FEFD-8C62-492E-8C3F-2FA03C4192B7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6BA0442E-0151-43B4-A677-1737A2BD7E96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575E32B3-923B-4C65-AD71-CF7F98CA784F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D260A6A7-838E-4285-B0A8-F4DF54A1A2F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6B8021C6-306E-4E1B-9E63-2706C0F316D1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6E56BE3B-4F23-46D8-A06C-E791768FDAC2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0AB59488-5167-4D40-97FF-FDA51D6C289A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2F112815-8100-49EE-8FC5-982DAF0726A0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0FC92D6D-E662-4DCC-9596-B516C35F733C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46AA331C-1386-49F5-9CB2-DC1A01348E0B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B411DC26-81ED-4C90-943F-5E1C8B1616F3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D9FBC29F-1441-4920-9258-504C772E5956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C8C34913-FF46-49D8-82E9-8F5645AFDE74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CBC51BEE-B768-45D0-9AE2-7B73407DC2D2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5CFE68A0-3211-45B4-B5D2-DF3C5CCBCE34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527E1B36-D7A4-4E1F-BC9E-202DDA239425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8EDCD1A4-5A7C-4814-9A19-891AD3EEADA7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E95B82EF-BD2B-49D1-9D03-6DDD00965BF4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3EC5CD12-3BA1-40D9-83B0-E3BD6B31386A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8795E22E-3FD3-4EA6-9B57-2A8713D49128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A01606DE-475C-4804-900D-277009F30DE3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E5695D6A-D329-43A3-AF59-03BC0949E61A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0A463F03-CC9B-4609-A4CA-3AF8A9B803E8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FBD5E835-ED23-4074-BE62-FA61963DC9BF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810DEC44-F271-487F-8D64-5EEE2596E169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1712481C-89D0-4A33-8882-04377B0B5862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35C47466-235D-41BF-A451-AA66F9B76996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BD12162E-5D79-4976-BB12-20E64432E52A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00C3D25E-8F3A-4075-A097-C15ECEFEA5F9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A01A36CF-CB15-49E8-9A6C-4BF5CB897253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631A677F-3323-4787-A32C-30ED3E812E2A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783DA754-FE20-461C-B3BB-9812A8650199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27D14929-7EB4-46CD-B334-95F6406166EA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91003A3A-E821-4E04-B708-70B6E2068630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38E8C910-3206-4F9A-B4D3-0EE20DA0CB2A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4DB3646D-E88E-4620-B72D-968F382E0706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24193A05-89BF-48D0-86E3-C650A4228B7C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126F8F5E-5BA0-47C2-A9F2-8A77F80009C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FD13FDE9-8336-45C2-959E-F345BD73B24C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A3CC1C82-25E4-4ACC-8926-1A590B8F43B9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22C02418-1A10-4E3F-A845-A4C19673F89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8A5CD043-DB8B-4FFE-9532-7B090C2245B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523151DD-4873-4D41-9F0C-0F115BDA76E8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B247ECA4-9E78-4012-BCD4-6A101254A8E1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F67D0C38-AE98-4576-9BD6-1238E7C43687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0EA44CF1-4993-4DC8-8F8F-5D7E8F57AA42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00DE4BCD-653F-4B04-85FC-689D658D9AE3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4F60E10C-F7CC-4924-A922-B40A0AF4BCF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B8A0AFD0-79A3-498E-A485-6C201F18C93B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49F5C832-DA95-4FA6-AF0B-B8494E8BB193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A3DB46C1-5FAB-4B88-A402-70A42D59D02F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A2052E98-3F93-40DF-B684-175DAD8B673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44AC4A04-FDCE-4017-A3EE-A24B1EEEAE28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D9F8F593-ADF2-404B-B4A2-5C79AE9258E4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31551CA1-994D-4EF1-861F-3C8A3D448524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0CE4B8DF-1009-4EF6-A053-31F5F85D5E8A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1B65DDB1-90F0-4E8A-9DBB-43082870C71F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839F109F-1949-412F-9F61-E17CED476710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D4C5F2EA-C3F2-4F22-A2ED-977C61C9D3B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0880E538-853F-48C7-B11A-5FCD992A9A3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291E568D-62E6-4A49-B874-A0597954345C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3ABEF187-12AC-41E2-A8A2-EEE0AE940791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467E6700-35B8-42E7-B00B-731EB8E6E8C0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891A4423-976C-473D-891B-CE7E3D14C47A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C59065EF-7C7D-445F-8861-EAE315C9C87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74190BF9-31B8-4D08-9FC9-2B8E91406A9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A7E9EBFD-8ADE-4A19-8817-24CBDEC324A5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C9404A67-386F-4749-866E-509B2D2A2F51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F44A85BF-BC0B-4CAF-BFF4-4378B2C8BCE7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BB279D7F-6E5C-4093-B2A2-B0BAD5654A2E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32B3FA07-EABC-4D8D-9645-624C8500098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B8D1C58D-B893-4F24-A5CF-A4FCAD5B220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8F397114-E4B1-4C20-9ECA-7BDA4D703FAA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52490D8B-8892-46C3-B047-0D60A5ABB38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74CFDAC9-0D48-4210-A891-7169A5C9E0B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A85E9DA3-4316-4049-A1B4-6934F0E7C05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03DE150C-734E-42F0-846F-12095AC0403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39F49F31-65CF-487A-AFD7-6ECD111821BA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39C9C269-81C6-425E-966F-FF4AFB565E8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D67C8FB3-5A68-4DE5-B9D0-A19C89735696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C2B93A06-57E2-462F-9E9D-DE512BE27607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6215C9B3-AACF-49DB-9AA7-3360E4E1820F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65D73AD6-6986-4F67-AC55-EEE710629564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45F6228F-FFE6-477C-9855-77C700F4E88D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E223BB44-D4DF-4D9C-B17B-DC985C4634F2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974897B0-668C-4849-BB91-717C0FD5839F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74F0F574-51BA-4183-B3FC-7AD6F5B8D162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417DCF9C-F297-4964-A92F-DE7B4E93C4EC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EFB34314-FAC8-465E-9DE0-4000B11ABC76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CAD5BE1F-EAD1-41B1-83A8-684FE41292AD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E1AD4EAC-3AEC-40BE-AEE9-DB6663D57609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29E51595-0952-4E7F-8CAF-609817C7C553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6037D3FC-4A90-40CD-9597-9E87769628D1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D8A2EA29-8AC9-4371-9A04-B51F613175D3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375086E3-CBDC-48B5-976D-4BC6E304D6F8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2CE67107-DBDF-430A-A6C7-DABDD2ED22B1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C45FB1E4-37E1-40AA-8BA2-D881641D000E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901A2F99-417B-4B4B-A53D-63A07FA60968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054346C3-D71D-45FF-84F7-4DCB9B10F8C6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E46A359B-05E7-416A-8107-D525212426D6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8B3EC629-B496-4DE8-B7BD-8379271241F8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2079E25D-7345-4402-97F3-4BD3F994F0D4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691320FC-5A2C-4B27-93E6-725B0E0E4C76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3DF9D4F1-6C6C-4065-9B47-ADE302509FF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11841DAF-8DDA-49CF-94FC-2EBD57D58E45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1FA71B8F-5BA5-40D6-A901-D1C49ED286AD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5EA3F7D7-03E3-49BA-A1E0-56A74E2314D5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B01FD475-82E9-4B86-B775-000AFBB36562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C1FC69EC-A799-4DAE-9B7F-CFEAB22F8083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DA12246E-0CB5-4BC7-92B6-82E3A91C221F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9F6B11A1-AAB3-4414-8600-1A86E9C184BC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1E980464-7EB2-4A2D-84EC-EBCC81048245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72D8F576-BD88-41A5-AA13-03AF2389E4BB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6512F8F8-1C10-40B0-97AE-E9BF9D9ED937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DCF564B6-BB99-4C80-9EBB-65D8D5006714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F687A59B-1F13-4C80-A3D6-0C193121D062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EB1F7896-3465-4C2D-B764-080D0EBDD92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F211A1EF-A2EB-4280-ADB9-BD2B77E896F3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A944ADE8-4479-4310-B418-B756F2F8D3A8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127CD9D6-DCBD-4EF5-AA9F-96BE57946E8E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F9752B05-9A35-42D5-8BD8-C07AD5C8565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B5EF9D3E-8C49-4376-A9BB-EC6F7A1ACC78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1A2C4DAD-A62D-4D9D-9612-9A49CC0032D3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3F986F74-0E46-4E0D-B2D6-142A7DC9540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9E413C9F-85FC-4900-AD04-9D00E4E2064B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254EE320-1EC0-492F-85FE-A30173306566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B90A5624-2543-44C4-8A20-5B10B9137B5C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471A6775-5216-4CD5-A917-4665C2421501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F47F9D12-BEF7-450D-8C40-B558CEEF35D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E9366A5F-7E4A-4B51-A660-1BA3DEB7D99E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2FB191A0-A7DA-4205-9AF2-FFE658A9ECD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A7477A5C-A3B2-4E7A-85DE-FF20BF9F642D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8811DF50-9F4F-45A8-A552-274C9A9CB30C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CDF06846-E904-483B-AD01-EF73B1011B82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66FEDD72-FACC-4F48-88DC-9682ED4C65A7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42F7DA2E-DB08-4B3A-B066-199B09576A35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89EB9D8B-1359-4B93-B33E-017EEC7A5636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B4DAAF6F-569A-4F8E-BFCD-7D986E82FB88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2225489C-F253-44BC-986E-7A9E0D25B4FE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41E436A8-2FF6-4D80-B483-E98D396F7A3B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9AB4E82A-A925-4A88-90AC-CC208FC21841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D08A9F0C-8EF4-44BC-83BB-859B9AA57C33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F3022F5C-5E51-475C-90BC-4A31E29FEDBF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E60D07E4-387A-4F58-8CCB-D9DD392F6893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657B535E-7239-4312-9DE8-FBC59AB41346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8450F287-CB64-4A8F-A2FA-D86D5922E683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54772C1F-C251-4E73-AA7A-9DCF9154ADA8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C6132574-B8F4-4955-A66B-58707022783B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42F35628-0CAD-4F67-963D-AD3C7D1367F9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EC1682CF-50EC-4F3C-919A-D478ED3A7C55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0C4D9435-67F5-4AB0-9E1A-C90FEEC2248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5B2841A3-D9D3-4ECF-9887-6030058803B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A79C30DC-733F-4824-8409-BEF6681F38AC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EE2A4E58-9B99-4B0D-AB0B-0DE8DBEDCECC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E17BC579-0DEE-4A92-B9C0-25B88AA4412C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2CE86572-2142-43DE-915C-DD4E11E05A5B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E2854E7D-2DB3-43DF-9004-26ACF9B09E08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D9AA1ACD-6C9D-4C47-A3E6-562150012100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E4E1D94D-DA2C-4AC9-AADF-003315ADF268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9CF1E165-54CD-4B62-BAF4-C5919502659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12D82B8C-1F33-4E6C-BCD5-C38DA7BA345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BD2D13E2-8A2F-41BD-BFBE-5C42DE49E94C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EC5FC9BA-2EB4-437A-89AA-1A5907E9348A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829AD35B-2502-4E84-B560-5F8D73DEC438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984B45FD-B15D-41B5-A734-99AD6C930A0B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47DE510C-30B1-48A7-BD39-90181095BFD3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E891A9C5-D17C-4E11-93A7-106BBA7CB0EF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2B57ADCA-E226-4B13-941F-C0827FC1A3E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ADE9A2DF-729B-4286-B381-748996B51E7A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A75E7601-AA05-4E1D-8F66-20D7E2A26461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52024727-81B0-479B-AAF8-812F59C13449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6F6E35D0-5055-4DC3-BB22-633598BAC69A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02A4314C-1D1D-4308-94EC-56C5CC6DDB34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50E6FE0C-E820-447A-81B9-B14C99B8799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9BAD77E9-16B9-4F9C-BB92-4093C0FD02EC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9D9D1CEC-44DD-440D-A1E3-94EDC38CE35E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013614CD-FDB7-4936-A9FE-CCD1CD02900C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E8B0E66B-2C06-478E-B045-B86066D20015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81C064AC-7159-4FDA-B5BD-70FAA02096A8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993B5C29-1A30-43BF-A7C1-D270C7396115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18200EF5-A97E-44A2-B3CB-665BCF9B6F3A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0CB0583C-A8B5-4B10-A92C-E4292E50E971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5CC32018-F4EB-41BB-9354-898C468292A9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2FF41E16-C0A1-4913-96B2-48E1E286E410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4918324B-8AE9-4A55-BE37-37B49F271049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8B1BF0DF-20A6-43D5-AD17-2B503EDDC886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1FD4B9ED-F7C9-421D-B59F-A9B938AC7F4B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A880D5C2-D725-4A5F-A679-519AE03954E8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F3CAB0FD-E405-4E49-952B-12A53F74D05A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8FDB7121-C2B5-4A0E-92E8-2842DDEF7CC7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977E188D-B364-4DB2-8B6D-629BBB505267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8E8EAC7A-3424-4853-AB44-95666B73EDED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663706C6-4894-4986-8235-5213E999FEF1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20C27128-F661-4C6B-A72F-AD87153CAC3F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156D8F6A-96AE-4092-94BA-A526EAA4F24C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DA18E8EE-E471-41A9-90D9-E38B62E263BA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5085830A-5277-4101-AFE8-D5617CC73D7C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766F37F0-39AA-41BC-AA00-166A95ED3559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4CC19E5E-BA04-454A-B20A-73CE2E44F40F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EFFDE54A-D0CF-4951-8A2F-3E079B97EF3B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1897B40F-9496-463B-BAB7-1039295A71D2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87E41A3D-1B12-40A6-9B53-278BFAEEB8B0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52D66263-D103-449A-99F5-5D13CEFC0FCE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1D90045F-925B-463E-83A2-747915215946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00A873E5-CB65-48CB-A698-D68CD1FB026D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882DB4E7-0801-4E17-B8EA-628AA598099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9A6A7AF0-C4C6-4A72-B776-8CA0AA3041F9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C2050F1B-8CB0-47FF-B2C6-B74B0A4AF69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62FB35DF-F14A-497E-87AF-411803AF9A43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2DD7A0AD-77CA-43E8-9B5A-7CDB75B3ED47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C20B9FE5-BF52-4BAF-8B80-706A44D9AE5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D6D1F7FC-34F7-4FDB-A660-59921362BF9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00333BC8-AE46-4D7F-B28E-C43AAEE9CCBE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A81E7EEE-52E5-429B-B36C-7E05D71EA15B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E10BDFF9-23CB-460A-B81D-29D47F27773F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94ED6EA6-8031-4448-8122-739424E0EBEF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9FD8017F-CB38-4223-A06E-582F63D6FA22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32EB954C-06B0-425A-9416-A3FF9296FD0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029C7E02-F3BF-4610-9A40-A61C9A821A81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AEE3A5C6-8D19-4CC0-AEDB-7B04CFE40712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68B58637-4360-4607-AD90-AD3A0E35C6E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B8DCEBF5-7DB1-4C70-BF8A-DD974FA31DC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893184F8-7DF3-4383-811E-288EE72C0DAF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03F958C1-32FB-4B57-874A-5807A214A7F8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EDDE0853-A9E8-4DDD-9400-555CB9A2901F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965EB689-CDB2-429C-B8F2-F60799EAA1D8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2C943D23-2CAA-4F78-90B7-807D682EB4C2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121A2A28-EAE5-441E-91F3-5AB6DE7F4183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A6684DB0-EA76-40D7-A3C3-1BC8F6D29AE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02A37689-7992-47F1-8507-07FACFF7766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858D4E6C-CF32-47BE-9A96-A22D7E583241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B03CE6F9-1C73-4914-A618-6A19953A2497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1F8B5C82-265D-42E2-B6F9-7C85310A7DF0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637D46DB-0ACE-4162-8018-50A5CFDE6F7F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D4D43404-47C1-4A56-99DE-E01EC59B9A2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BBBD00A7-A5B6-4E39-AB00-41AFB5EAA67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1D698B4D-0996-4BD8-B6A2-D8C1A260EA23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97643522-8F2B-4BE2-8545-CE387173C22B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A6865E96-91D2-4876-95DF-F2F46B9C3513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F709DAA8-7CE7-4BAC-9FA4-A35934245521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DF9F8821-FB0F-4831-9AB4-D1400ADB238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BBC140F6-6B1F-465C-98DA-F00B4C9411B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4E47FEFA-D8AC-4C1C-A891-DACBA78EDC78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83F454C4-F419-4E1F-AC2B-3650D0A5496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D67894CD-7D19-47A8-BD49-4BA045C86A9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B3D4280C-55B4-4619-B9CB-94FD6DB075D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FF4CE857-DE62-4693-A695-5EF720B65C0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394FC825-9C61-4946-B054-85092EB320FA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4FC4C34C-8C50-439A-9694-58DE25E1999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158BEC05-13DA-424C-80A3-9AF91000CA39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FFF661E9-8804-4E03-8EC4-F47CC83762C7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A54DEF23-1715-4AB5-96C2-52260BDCF6D2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7093E022-7DEB-4163-AE4F-38E7610DB8C7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B0FC8AE0-86BB-4825-9593-0345F780D8FF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801A4D05-EA66-43FA-ABC2-F3BAA3A00ABA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AC425040-7491-4C42-B142-A4B14492E40E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AC74C341-2BBF-4C8B-9E11-7066A6EB5FEA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26140140-2FAD-4BCF-9C33-7DA18045DDCF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183E6F50-7FD5-49AE-8179-1FFCB733EF3F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D7011275-E1C3-4742-BF35-5EC00D50E849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4F77E0BE-326C-4F99-BCFF-F66EB98933B5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26B77A3D-4CB0-4C0F-854D-DBAFBFCE0EDE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A84D185A-F9D3-47CE-9596-0F7F4FA442C9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6DFAB191-1603-45B0-A194-4A0C7B12CCE9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390EABB0-393F-42EE-A7C2-8756B8901980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D0A2657A-68B0-46E8-822B-C569A90E1F96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7E880787-77EC-422C-82FB-FF1D60C95999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D2C56F4D-9370-482E-8ED4-ADF633EC9E96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59E015FC-FF20-41A8-B330-4185493E0976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70CBF734-08FA-4D8E-97BB-A707B9FF43BD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5825B88E-242C-4303-B2C6-97216DAA4210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66619894-8F23-4AA5-9557-7709FB1D5301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362D32FB-DA7D-4569-922E-9E3ABA2D4E20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F08130A9-FAA4-4BBD-AA10-3FB5BC1C674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F706BCB3-47E6-400F-B21E-0F6AEF5BAE3C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8FD3CD7F-14BA-4163-B043-37FAAFF1D104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21CE83BB-2F91-4FA4-8B0B-357DCBE9B84C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F4F7FF70-EF20-4B12-81EA-E4AA5946098C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B5E64307-3B87-4F24-9BF0-83526B832784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77A38D82-C450-40A6-802C-2080E62D84A2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07BFB226-61AE-4345-A6B8-D29C1EEFDB6B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B5C753B9-D6CE-494E-AD79-EA5F5CDB75D5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B0136E91-9B26-4942-9FCD-3DF75BA69D09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4AEFAFE9-DA86-4CE1-8EE7-3A3AC6D5050D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0D68BE79-5E48-41B2-9303-0287434E24E9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FB79E696-957A-4CC0-BB9E-2B201527CD32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C68D15DD-4916-4E55-95BC-B3188915DDC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F63BB483-91FE-4DF2-82A4-5E9BB792A916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C6EC720D-D6E6-4BB5-A2AD-AFBFC2ABB6F6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73CB77DE-3F28-4024-8DD2-4BB3EB272B1C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BDE69D6C-610A-465F-9CC9-4D5DCD0853A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DC1ED077-0DC5-4D40-A93C-50007A5D7015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0BC7FEB4-16CE-4E53-AEC0-00DBE654D643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E1E7B8C1-62A7-45EC-A1FA-ACF07964381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882C182A-E9B8-4B03-8B0A-EF5906001D85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5DFE8A05-DC84-4F3C-8B14-D2B7F7AD509D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60131C5D-9B3C-450A-944F-FE88BE487DA3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728DCF94-DD7F-44A2-BDDD-677B57EFE642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D331CFD1-DFD4-4621-917B-23F460956B4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F299A4A1-D513-4A71-98D7-1E3D5C6A7497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D6C1182C-BD31-47A8-8178-7C8255538A9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13E82C67-AE24-44AD-9AD2-FCF905E28842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9F5BF2C4-25B6-4281-8646-8E3DC3ED9748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DC11E37D-FB88-4386-B2AB-75022D5D1FB3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DAB6F823-91C4-42FC-8437-E493BDA64E81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4FBC5013-4DD0-4CF2-9E11-27DCAF7848EB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C566E2C7-FD53-45AB-AD95-9942687EBB18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76C9C84F-C5B6-4A03-BE2F-5C8DBBB9F63C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0D7A069F-D0D1-4B17-A962-F89B10A96E5C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44976237-F012-4657-A4E9-CB0998BF18FB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C197D454-1841-4B53-97D9-E4D7848064DB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E1756990-CB23-4A64-BC82-DE620E96AE6D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545379C2-8A3C-4A3D-8DA5-5117B854B73A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61050EBC-D4E9-47A5-A384-BFBCAF8FA3C4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9B23C6CE-E91F-44A9-AA49-2F8BF40124C2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FA2C97F2-527D-4A6B-B374-D2B02EF9CE80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5154B613-EC28-4F68-8E02-968274A781CB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47998274-E43B-4DE5-8975-8459F5C19464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5B48884C-2A40-44FF-9946-BB1A49AEDEB6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62319A29-3500-411C-B2E2-AAD89AE3B4BC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C8FB1DFE-644A-485F-9188-E80C931D53E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A73395BD-44FF-403D-986C-D03755E364C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CF561882-F264-4893-A3E0-A9FA07694935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A3A4890F-D82F-4D7E-AB3D-CDD6C56EF0F7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3ABC2DA4-E090-4189-893E-6F5687ECB499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997DEC9A-DCCE-4891-90E7-B8A7A93F6D8C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D7481BD6-5AB9-43E9-9D72-2FF4C90767C4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8CD1DB76-1271-4E07-8558-4CC118E74571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D7A39AC2-3327-4E79-9532-455F0904F66E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DE6F1DAE-D01E-4801-8639-34A3C849A72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F425CC70-E951-4249-9176-187853550EC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4E4ADDE5-E3D5-44FE-8CAD-2C2A16ACBA8F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09A724D6-280C-434B-B00A-6E6B37F7C26C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0B998865-BDAA-45D9-8934-832E3160242B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CE7B45D6-838D-479A-B7D7-F175E146BC83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B6F5C5CA-BBC6-4C5C-93CE-45BA9D4B66CB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B6A16306-8C2E-4C4D-BCCA-04CA5D26BFD8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BB4BFCD6-AD0F-4551-8612-B2200EB62C4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8024FC0F-7E4C-4B3A-86B1-646284D1454C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5176D89B-37DD-420A-ACD1-3A5597C95A83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94BDB540-B02C-4FD5-9D83-FDDD53EFEB23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28871108-EA92-4CC8-821B-8D6B7C72F9C5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8F6809D3-4E81-4ECF-A384-DFE810FE5920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288B7D2E-64AB-49EF-BCDC-450E5D466B9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E081F29D-AF29-48AF-A387-DA9631A0F337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13D3F5B9-240B-4324-B82F-9E9A11E889F2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616CF2A2-57D1-43AA-A147-F52CC39213EE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5D99B0CD-234F-4465-9551-DABAD04983A7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A0E5D4AE-0087-4C61-B7C5-9943B28E6F04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4BF4ED1B-AF44-425E-97B7-21FA90C3CBA7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CD689CF7-CD6B-4FF3-AE47-6A88DF3AB749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69CEFD48-27F9-4274-9996-62A5FEC7C7E3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ACF6D29B-3FED-43C7-814E-ACE38993FEFE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1A05F5DC-D24E-4CF5-A6FD-02567663AAB7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B5ECBFB1-C4D5-408B-87D7-14BC61D723FF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19F0BCD6-7F97-42E4-8A9A-1863D56112AB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2FBCC479-E768-4F8A-94A2-1CE7A799F7B8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85A6CA0D-23EB-45DE-BA0F-04A37DF01ACF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C7D8EF7D-B7B9-4BB3-BA66-DD312AF15F88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4ACFF4A4-2B10-44B4-8DE2-AB9D4A1B5467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0DDE3558-6912-4618-BEDC-B61F22DF47B5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FFA75D46-562F-40C1-BA5C-6AA7A0FD6A41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5F4920F9-022C-431B-A4E6-AB1CF791E8F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40259782-4944-4E61-9F7C-FC3F157BC6FD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3A767EC9-4E4C-44FF-BAF8-05AFF379CCCB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CE17A271-684E-4DE8-830E-8FC6892EDC52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AD7BB5B3-F4A6-405B-B354-34B26643E6DC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8B89026C-7622-40CA-AD28-4CA6FFA3CFB5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9E1D80A8-D211-4FBD-B505-85D5F3E12520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1D26FCD0-75CE-4E7B-B6FF-4AA9065BA532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694474F6-9D59-4A03-8697-25C2A1555901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192AAA94-BE5C-417F-AC50-DB4115E271B9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B9EE50C9-2871-4225-B105-E08A4A896357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92CDC3E2-9994-46CE-BDEE-0B324ACFE512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26D8D8BC-D3C4-43C1-A869-75B6D518388F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89AE4442-1964-4D44-8AF9-F5849864221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73AF78F6-0D33-466D-B25A-2484806CA0D4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1C8C515F-C3D1-4FFA-9DEE-760261DC567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62A84962-3191-4CEB-994E-06ECF592419C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2959A39C-A079-44E9-8E6D-1FA013EA8D2D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45596B7C-B6CD-4897-9ADA-156D56632C3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029E8F9B-2344-43E7-9484-2A0CB3F3251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01D0C103-C0CA-4153-806F-B148892C5321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820077D6-039D-458F-8246-9EEDB5AF611A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626EAC83-B9FB-4BAA-B5FC-F5AC9ABB001F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E1CE80AD-D263-4061-A492-25BE123637FA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A08407C7-E681-4F30-92D0-8E8FE9401AF4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3452FE65-30E4-4C90-8812-0AAE0A7F53F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5323E869-FA0F-40F7-97B9-45B7624481A8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11CDD60D-AF77-4273-8D1E-7A4A49A25D63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2F0B5E21-BD17-42CD-97A9-85D2807EF5A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E0AA883F-6CF3-4A5E-8DA1-67548833B24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CE1F5FD7-6731-4E95-BAF1-B07DB3392223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3F7C5563-1AE7-4AB3-B644-A0F1B1DBA21C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8598026A-5858-496D-A3E5-B381E9501AD2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712D673A-7B59-4248-8A45-C6D5CCD2C396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270AE49C-6EE1-4E53-9B37-17953A075E6C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C4971ACC-3212-4A12-885E-13788B4D3C93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B4084229-C080-4ADD-8220-265199F28D8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AB4C91B8-4BD5-4CD6-83B6-501F68D478A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E2051C84-B734-44E2-88BF-6232F65C4B0D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CAC95E3E-38C6-4CD1-9799-19217AB9927E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14FD04BD-AA54-4ECA-A27B-DC207F5EB850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0B646C98-8264-4039-8EC9-5D7144EA529C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6EE3CFAF-A308-42B3-943E-E8C51AD1B6C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4809389B-3B0B-4BF3-AAE1-FDE4D61E37D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DD895B4D-1CF6-4991-A020-D001CDBEFA02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65872239-DF71-4C65-9E24-DBCBA0EA3401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72CBD455-BC67-4E20-B489-F0B3A0535226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68F25463-2534-46B8-A5DD-AB8507B413BD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767F82C0-4E1F-4907-BC95-B3D867BA8AA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303C69F1-F75A-4A54-8AE2-C0F6124DD7C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6975C759-C54F-423D-85A3-32652DD80A14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A0870A2D-A30F-4CE2-A68C-986BC5DCA41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F3D81357-0791-42EF-948A-AD1D0024513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81631C37-82D7-4496-87EB-E7D3143E349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945A5CA0-3AF6-4E07-8A3B-C61A83C65B2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97D007C5-3A09-424B-B53F-97E583959332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67C2A658-8239-439B-B132-D1944751400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BED66F88-5794-427E-9918-0B7B070AEBBD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BCBAA778-8D68-4636-9314-7BAF52137F87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619A9F44-3AD7-4DA8-B583-86A7A884E7C7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DA3E1120-FE2E-4865-9ABA-6FE885B8D659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B045AE00-4ED5-4909-B33C-9F908B4C99C2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3E0F05B2-68E4-400C-9AAE-08F75D776232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A7316680-F18C-4E10-A715-8D2F98C2E49E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55A19E79-0A9F-46D3-9ABF-8A73A5A7DF18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797B44F9-F903-4003-A10A-7D5856A50459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241B7F51-8127-48CB-9C8F-054A8A852C18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BFF412E2-2C5F-41BC-B2B2-9494565C09F4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F1F8B4B0-7CD8-40EF-99C2-214774CBC924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BCD7752F-6602-464F-B7AD-C9E7BD388C2A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78533D4A-8735-49FD-8542-AFCE6BC96391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7FA9F625-D048-4721-8A1C-3C78FC369321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C946F84D-ABFD-4A2A-8FB1-B2590146B5BF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1340683A-9C95-4295-B266-D4A198E2AB11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13CAC095-ED9B-4BEE-B634-06B62C48489B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1F243D37-1BF1-4122-8167-B7BD572457F6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407D9E96-536E-4DB3-AC2A-63D5BB22D342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8EC30360-5E08-4563-B203-363E5B662CA0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0087BF0F-4543-47D1-89D8-FCD8C9180575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E957536F-E4AB-4AD9-8397-F214ED13FD30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5E3F5383-049C-4FE7-B560-4C50A385617A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E89614CB-8879-4F21-B3F9-518E077BCED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2C9597D2-54FB-4825-BD4B-2526C65D0F91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75D91925-8949-4F44-A5F3-EDFD76C27B04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2221798A-464D-40FC-A018-B0D9CFD44E78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607DCA35-6D8D-4D7D-BCC9-5B98CDB4537A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B1FF1352-8B70-429D-9A10-B75162BE6339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69B9AD92-DF6F-474D-A9CB-55D4D82053D5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396A78E4-5A38-464A-959A-707972FF2F44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B0165E49-124D-48CA-928E-009B2BCD763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9318BC58-97F9-443F-B0F8-8C9FDC06FB84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D4A8AFCD-8638-4C46-B59B-C072DEA01EB0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3789B4F6-ACEE-4059-918F-6E37F3318145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445DA96A-AE03-43C6-B87E-AB0417A5772F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0A6016A1-1AA4-4E1C-BE57-7FF095EF053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6159F1EE-CBBB-4C2E-9426-55CEA150F87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F0B268B8-952C-44D6-9743-DA3E3EA377AD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F9F9A9CD-0DFF-4013-88E5-7F4709F2F89E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5F48572D-EB46-489F-9C55-2AB0F7A999C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D6CCC753-50D1-4A0B-A4F3-3E1D8130BB57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F654A351-2CC6-429F-9B3A-0673D6B53C88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7A274BF7-3D42-4348-9DE7-8364E0C7191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59B70A04-3B06-4742-9E1D-0BC847BC8181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C0936C84-032E-483E-8C17-57D582BDBC5D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CB62D3E8-309F-4EE1-B45E-5E8E7387D9CE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D344907D-55D3-4D8F-BCC5-23A1AEDF0EBC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E16EA135-0A15-4E1E-924B-3E73E36CC85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EE34AE56-6519-4194-8F29-771A273419A7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C5DA5FCF-5C25-4B83-BDC2-3D841FEE220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610E8340-36F3-4C12-AB17-A408A63D94D0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55F717CE-6E5B-4FE9-96A7-F7D8D629FA85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736A1C6D-992C-438E-BA62-3002B082574B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DA015C95-B228-48CD-9CBA-173C542CD70F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6732A423-4AEE-4B8B-B642-99F5EB303C2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AFB5A9D7-8428-4859-9256-38EBFFA30ABE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CF0E3FDD-BEC2-4E8A-A0EB-65CCF3AB60BE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066E8B59-F5C5-43EB-BA92-B96C37691E4D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F5294E3C-21EB-42E2-8025-D542C93E4FF1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6C697ED0-D783-44CE-9396-6193E4120EB2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57C083AC-4C82-4E8C-B1B6-3519EE7A26E0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1CEC3AE2-74E4-4F32-BEEE-6AC68A0058EA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CFAFF905-0075-4049-8C24-AD45688CE157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C9462A1D-5202-44FD-8D8F-51E40C6F0C90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E557ED1D-9839-4A08-B55D-2D526C4D3401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6BDAC77C-D47A-49E2-805E-FA5931BAFFE6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25AE5503-9EF7-4A16-82BF-F95BABCBD436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E0F9DFEB-C24B-4EF4-88F9-E877E7AF10FE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DBA4A2B5-8019-4A19-9870-8E32FB044C49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03B0E622-C851-4536-A72C-1DC2A6D331D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A27AE103-3FC5-43DE-8A95-1DB7DCBBC6D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7EA4D6DF-FC5D-4996-943A-44252CCB69F9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82F9A490-F828-4404-A48B-C626CDBBC1A5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0EB3B496-ECFE-4592-95E5-3770A7D6A9A8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0A80E3C4-537F-4DBD-A4CB-42169DA43D10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D72BECDE-BC99-4FC8-8C17-B55ED4741080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78680991-4F9F-4B71-8F47-04CCAC1DB39C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CEBCBADF-5603-438C-A50E-780104EC27D2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F521AC7F-78F8-40C8-A331-5D5FD8214CC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EBB4F0FF-C89F-41F4-8938-F0D7F998769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93D4E73C-D499-4B6D-8DD5-6F424F5F12E9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36E31D98-604F-4FE8-81A8-10831687E352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6C8A50FD-987F-4833-A119-4270DAD8634B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F38069E9-1CD2-4647-8595-6C3D4BB3641B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19970EFB-A474-41D2-9F85-860C9FC81F93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660BB1D5-3F8A-4EF8-A140-03AD7FC74AC8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F376167E-B3FF-4275-A293-375879F159B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4561E017-7614-4037-9C77-5D9CE469C224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C200E504-B6A6-442D-9DCC-4F223DDF0172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D4D8E0EA-3B16-42DD-A8D7-48284457D445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C5D169EB-E8DE-4EF9-9131-F4ED07DD9FDD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C277CB81-FDC3-4C38-AEE5-379A5C3A1793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68B1D49B-54D9-45B9-BDE4-E1F831BF6EB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972D031D-7F82-4CF3-8E30-168D2EE99DD1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45531A55-80DE-460F-A81B-803D3D5C9697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DDF1A841-F946-4E23-976D-BDD546B691DA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C7628414-F090-4966-AE73-49295B9D7578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BE26EFB7-29CB-4799-9236-A49636663210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61939650-334A-43B4-A08E-69459D208064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239FF7D5-B3CB-4776-9541-59266C592A72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577CC169-69A8-4E26-A666-531BDA2AD867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5AEF9257-C542-468B-82EB-4FE9F0CEAFE9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C2F4BAAD-6C22-44CB-B559-19FB1C88B482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C20B82CC-CA44-4A12-AFA2-29710764E857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9C449F16-5CCF-4166-9EA9-4DF9BF9F32F8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5DCF9A59-FE64-4CD5-A177-2E913E1DFBB0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6B475D5B-A0D7-4DB9-A3EA-A94C57B9757A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E58002E6-2EE3-441D-92A3-36858CC92830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2E4E4773-8F7C-4E5B-B4BE-F2673B42EB21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D30EF2FE-BDA0-44BB-8816-58C9E2981926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7F8251AD-C913-470E-9C9F-B6E79112C7B3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C9BA53E0-BBFA-4192-B7F2-F4E4742F0E5B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03D4B1F0-BAF1-4D9B-9CA4-58EF51777691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14B60A9D-59B1-48ED-BC34-EBE844AB21D2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2FC5D8F8-BE32-4111-AED9-D9CE13A70427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EAAC20A4-1850-4174-BF0E-17E854575D03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63FFE997-C605-42C2-AEB2-EEDDA1A55099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AF81EA72-A0E7-433D-890D-D68362A26EAC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BF712CC4-3D4D-4FE8-A34A-4087200616FF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C8092971-DC5D-4BDE-A303-614D648A63CE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11EDF913-0B57-44AC-B698-395998BC6520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1A78D0CE-42BE-466C-A0C5-5C85BE0B71BC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694DCB28-B9F7-4C93-AE50-F27AE1A41B45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46938EE9-360D-4617-B6BE-E7F929C96C14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ECB6F5F1-3378-4A93-BB08-E28DFC2EC1DD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21F73C99-6E20-4F20-B0C6-FD3F3395F3DD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36C547E1-A75A-419A-8B72-0A8991B27C1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7DEA4B9D-58A9-4B1F-BE9B-4AE9CE81DDFF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1E545005-2582-490D-A823-8AE39CACC94F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4F0D77A6-A89F-47F3-99A1-BB7F5C20030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F3862276-3996-4A42-B907-E9270D5EAB0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828C790D-3F7E-4902-900C-A6C26350B04F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F20DA640-B406-4851-B584-D891FD671317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0DA4D761-21FA-429E-8F1F-0DD2706D9F62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066A5079-1CA9-420E-9821-383F22C389E9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15F39E54-7FB3-4707-A2B8-28D5FFB5EFA1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26BDFF29-7416-4483-AD24-78B14C31DA8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CBF84607-DAC1-4BF9-BA25-EFAA09E32DFD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F289FCFC-492D-4CD6-88F9-7599ABED99D2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03AE93E9-AFE1-4E6A-A676-BA8CD4DE199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A1CD8588-3FCB-4AFF-9313-EAA1B375583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2B08E696-3C92-4E33-8F07-B36DAA8918A9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6DAE07BB-18A5-411F-A9B0-B92142672E5E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61A9C846-9010-4A71-A360-5EDD641B19B6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F09000A0-0F48-4C38-A0E7-DE542D12818E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30116B4A-6E8D-4062-BB89-8AEC620F3AC6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3A325517-AC37-4DAB-8B92-1018322D084C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CBD9C9C9-21AB-495D-AD1B-DCBCC4D9AC6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C4BF8D29-7992-42A1-A13A-A48650279F1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D15761EA-08FB-4897-AC09-B878648C906B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603727F3-B7CC-4C5B-B061-555E6A53A099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535A2F54-606F-4DA6-9F17-622B0F6BB458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E2117051-DCE5-4BF1-86EE-15C71B21054F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F7C595F6-F434-45D8-B552-7724DC913B0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0F282BD5-EE73-4C64-A0D1-38856956839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A339047B-6558-45F5-BFCE-D6944550EE4D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8950E7B4-B3CD-4B34-A7CD-6039B87E4DE6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61BDC252-6757-4CE0-B6A0-4009B7C64573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7915DEAF-D8AE-411C-A8AC-D1508F681302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1F191DEC-88B2-46D0-958A-F58CE9A5857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EB86C265-5918-4A2D-B895-DA257340158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D13D4F0E-1484-4647-9F0D-10A1FEE8F9F8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4CC07D6A-0558-4949-9A91-952B0D9D46D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1E273A0A-CF64-4A75-8AE0-24FDF3D93D9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E80873B0-DA30-48F5-A49A-BC0CC3F4ADA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F817AD15-A23A-43DA-B4DC-2DF474B8C5E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4D19B9CF-D21D-4DB4-B100-BE743BB184A0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B31AE7A0-2B0B-4241-B803-D0F86463103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F5FF9DFC-4815-4245-B2A7-C481DA8A7F5C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86A9CCE4-0AEB-4B5F-95D2-505709AC5C8A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9E1A1792-C0EF-4B41-8E9F-3268D735996B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09763F60-60A4-4F2B-A782-DDC72C23040D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69E96408-0C13-4D7F-91B7-2504883EF122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6694A10B-0B66-4BA5-B5DC-F24E04497184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6906B481-FDE2-4E50-8BBE-7A7D9F8C7CB5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FD67A8E3-BCCD-4C9C-8377-06BC905E407E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C8F6CBF5-3B63-4DE3-8989-063A00F1B1C5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313136C9-73EE-4486-8E06-090FF33F8BF7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572E8567-7CD7-4BB5-8D81-A46D83562A46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D2A90E7B-CEAD-4C10-B885-95DF2FCFEB49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71F553B6-9B33-4A5A-9774-9519B41491A2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C5A08D4D-7715-4619-9961-C34863208EA0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BA105C24-839C-4749-B47D-B214CF66FD0A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29CEECE4-B934-4558-8F41-E8C00C093506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967CE11C-CA75-440C-9FC1-0D78AA77CE91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9812053D-D3F2-4FF7-81E8-BFF40D7FDF80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732B0B6D-9CE6-4449-B693-235AFF01F1A4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50271790-A5A7-47EF-A97F-492D1399EDB8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38584DF4-60D1-4F8A-9C34-40D098231F2A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10DFE71A-C2BD-43E6-B773-745F59B3494C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720B84A9-6408-4F27-A847-7783CBDB6EC4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6533D781-6027-4533-AFBF-AF1A621EE102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116F50D7-355C-42D9-A526-3F533662325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35BC0A7A-C4D1-4199-9107-4C858C065921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42510D52-63F7-44E6-9569-EB08A201150A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7651E78E-36B0-421A-B397-A6620B70CEE1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4E8F0736-9237-45D2-9ABA-111B0BC7472A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EC01617B-D0CE-4390-B2F7-EFC112406384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5E549EF5-DF2A-4381-837D-39A74DC2BF7C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CD845FA0-C66C-46C5-AF96-4AE64B8F54CB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16B64B16-897E-4530-A982-D3C298E5D1F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0E907281-DAB5-4095-A03A-8B5F8CDDC93C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BCB24C66-7FB2-436B-96E6-E188FDCB1F67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DA1DFAC1-597E-4296-82DA-B251368299DB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C0F31FCC-1C3C-475D-BED3-FEF1102923CB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B538968A-764E-4B6C-BD2C-4AD9CE88B5F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4E2C8902-1C33-4A54-8D63-5A6EA714A9D6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177567FD-6FAB-4508-BBB1-C972A7B4CF03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81730C12-B2FA-4F9B-87E9-045096E175D5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C7C27D04-1372-4F25-87BA-EB63AE0153C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7E1E0B6B-CF6B-4252-9933-E988B99AADC3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10C06C9F-D753-4DCF-A9EF-C6AB3F77BCB6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35AD83F3-B52D-4F09-AF8A-DC47001531A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38F7E6BF-139C-400D-AE7D-F6190C549AFB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93327F4E-C4F1-429E-9EEB-E7168102C50B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17FD8D7B-0347-4643-B0FB-1ED98CE4157C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2B9BC9F9-48F0-4D10-8BB6-595191512194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67ACA0DC-8258-4810-BD56-7240B8D9D32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1BAD48AA-A180-41A2-B8C9-C95EC994CD76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EF87DB2C-997A-4EEC-A6C9-58DF1494D58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E1C31258-1201-4BAB-BFCC-9661B4512873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A5925215-81DB-4D23-A710-4AFEC2520194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49CE42A2-DE83-4B82-851D-A8319BE3F83E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7FB1D31E-CA52-4B36-ACBF-EA6181544692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0DCDA090-FA20-4F56-B341-B6DCAD8C6B73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0640A983-0F86-45D5-BE3C-B98364B55A8D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420A64AD-3B45-40AE-96B4-55E1F15F69CA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49A514AB-A49B-460F-83DE-8F739A9CFB2F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4251D743-F99C-4B97-82AD-3811075BEC31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9868DF9F-4235-487B-974A-07AB221E8DF9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063EA114-4CC2-4E25-9C5B-6D27C1B48DEA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C66CB995-DA04-4D2B-80B1-9638034CD8A6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73A1372D-29E7-4C24-A736-64B1495FF543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3E98A280-D84B-4015-B82A-1D278FCD6285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BCA3DD18-FA9C-49B5-A514-671D3E6392FC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E00DD9A1-B7E5-4B50-BE06-312C92D764FD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CC8BF297-97F7-4ACB-A915-5EB5E928A401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09184B60-B790-41F3-849F-C791CD5B17A6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C92A81F9-73AF-4D37-AF6D-1FCA23FC0FB3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A7B96CBC-7439-4F62-8460-4AA88AD4441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BD74E5D0-BEB2-4F45-8428-C5826BFD289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541EB6BF-E143-4F4B-A6B8-0ECEB1FE953E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A169D6AD-F2D2-4A13-8253-5FA3D3DF6BCA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9A9033AA-5221-4DDB-BFCF-17118A6E966F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15F5DFAF-65DD-448F-9A6F-6F66665A41DB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42F3E0F2-1FDF-4855-9C2B-811AEEF93ED7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CDEB4384-BA8A-44D3-BCFD-D88365F0DBA0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E8676E4C-E185-447B-8F05-F82758E0B026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0C2D6936-5774-455A-9787-0F34193B53A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582D7F61-A590-4D8A-8CD3-693CFFE3FFE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7742CF5B-D439-40D0-B21B-5AAD9BE1CAF4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310B8240-454B-4AE1-A468-12BAE7E769AD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DFDE6E14-CBBC-4D3C-9055-F90D0B0A1AF0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2B6BB1FC-3A49-431E-8F64-C3AE1597B8B7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22D731D5-A227-4D33-A6CC-7FB93E065FAB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F30F73F5-65B8-4876-A07E-5F18A831D6E9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CC61E627-FDE1-4832-9F16-7A33D0E6F86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F45C029D-7D68-4361-8564-38C32D700CB8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D4650D15-E637-4452-B36E-9FBBFBD9DB59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ADA1731E-C19C-4EFF-9251-75A0A9662544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9ECF3003-45CA-44C9-8039-554396E0595A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03BF4D41-26BE-4932-B64E-01A6DB4D100C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9C625E05-56BF-44B4-82C0-B9AEE9D2D1E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4F51B596-E350-4F5A-AE22-DE5E3F729C45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24A48ED8-CC5C-4C8A-BA10-B3AB59D85459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CF09CCC2-1A31-4104-A9E8-5E78A0707222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95B57CD5-1AF4-41DF-8D5F-6204C09132C1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76090073-EB07-4CC6-B8B8-4C313922CB25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E2D65C03-96E4-4C51-B8D9-C10DB89D38EB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4F5D2D7A-7A72-42B6-90FA-D166DAAAB0AD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D40D988D-702F-4E65-8EFA-1CA777B5ECBD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2B58B64D-59E7-49BF-B141-25FB824003CA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3D9C2F53-7CD0-4C3E-80EB-0B6460CB5FDC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266DFA88-0488-4F37-84D4-228268D0C530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9ABE39D9-397B-498D-9804-EA648D3EF283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02105C42-6474-4494-B8A0-F7A5D351EA61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7EA10171-119F-4574-9575-A037A56CCB2F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8E4BFBBD-5CA4-4D1A-845B-E2A916459C1B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7B7441A2-7EEE-480B-8045-1E225B79ED18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262F61E1-71C9-4EAF-B85D-7FF49E6959C3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AFA82BDD-8BD7-4CC2-A2F6-9727B5B387AB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63830DDD-D47E-4953-8BFD-71AA14765DB8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2FCF4F2A-71A2-4F28-9840-7E31948835F4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4AF59CBA-F716-4F93-8065-C5B15F0DBA73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8A1CE59A-222C-4A5C-BCA6-12BB30C36421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23EC6714-9165-4519-816A-B7BC868AF4A8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DEC56E9B-23FA-4CE3-9554-E38E2ABC6D3F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CAF559AC-28E4-4CDE-B0AA-C4BA6AF1CCDB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E264741D-D48E-48A2-82C7-3800D79B98B2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F6612E62-56A2-44AA-B2B9-DF87078D9356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23998491-AEB7-40BD-99E7-35C9241FAB59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04EF5511-991F-40E6-8DBD-53358F9D6D35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813F55D9-E148-4DA1-B600-06207A44CD0C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3A611DF7-D0C4-4105-90F4-44760DE615D2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CFAA1516-18CC-42F4-9B82-DB9C01801192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53BC997F-2B75-4AD6-8856-1454AC5636D5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97E7042D-0653-49D7-B32C-D47B342ADF9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C8345266-F828-4647-B1E0-7CA3DE0CD104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E29C604D-8E84-470C-A243-D3C9CA068E5A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CD1126E3-F9B0-4A33-917F-8BFD99A280F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29AC025B-4D7C-4010-9950-8BB6C1D6228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B478A32A-9949-4242-9532-E11CC3D192B0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A26D98B7-9409-43D1-B563-E8DA86C1E2B2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01C6585F-70CC-4572-8D82-EE907B6E000A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C61E6092-A9D6-47C8-A07B-3F150F4E4009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C398B4D8-F7B4-48A8-B3A5-060BC96DE993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0B6070EE-ED37-495C-9585-AC42F743E60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623852C7-B0D7-49C8-8230-BBF8234C4FCD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0D8C2484-DD88-485D-B428-FBD9F20851F7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31BE649B-9CC5-4294-871C-C63E247DE9B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3E5D3617-6B78-47CD-8298-2D38A409D46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BEBA7BC1-6397-4C3C-A56D-9E7CE475A98A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145A145B-B096-47E3-892F-FA281A7C6E72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8E785BAC-49FC-4F5F-B125-4B931BC80808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A3D87A23-8AFE-491E-83E7-E4DA1B10C6A2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F0683D5D-ABF0-4819-894C-803085A203C8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C2D5284B-FAC1-4D46-9D10-9E7EFAA6AEBF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C39A20A1-0C93-4ED1-A230-58265F1010F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2B777B90-15E7-4CDC-9811-1D66B7D1CBC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9DCFF78B-E42C-409C-9DC6-7822351D2D32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E9AD5F93-CD25-4CC4-8C8F-AEB14275F97B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F6AD8E70-C3E9-48D2-81C9-A76302791D17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DF1DD02C-6939-4730-A7B2-34634761AE77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15D4AA46-DA78-4998-A84A-4952736B34B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7C9F0FE8-C903-4434-884D-649E6F83D8C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98DC11EE-1BCF-49E9-B242-F70F9DAE5839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CB8B113E-C332-4C32-BD94-512DD86E7F33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1F0C1D52-1169-47EF-AEB7-8E9657E46812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8D81B677-8895-4368-83F2-9385FEF64F4C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C1705658-51C2-497E-A610-33F645243F1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63F744E4-A1E7-4F16-A03D-D28079508F2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8B236C80-66AA-4CEE-ACD5-EC20A5825C53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F1D1AC36-9D3D-4C3C-9CCA-FD80E72C2EB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02A25B06-6186-4F3F-BA38-8E4DDAAF9A2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5B0721F5-8932-4E78-B5E6-0AB0908C20D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FD4D7A61-9A07-4825-9456-B5CAC9EABBE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DFA80F1D-3F3E-445F-998C-2CD42D03BA9D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BDDB9A9F-2661-451C-8B4D-0D79A4B877F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CDDEB0B2-3891-4C04-AE57-540CB82D7A65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908E4364-53C0-46D0-ADA9-470D837A56CE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C6E2CBDE-276E-45C2-BCD5-F56E5652ACC8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993B9692-141D-4DBB-888E-8343CD6E023C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4F3168CB-5F7F-4086-AD7B-3FDF91D70312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F5C9A3C4-06FD-4A38-8A54-B60C55D6F881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ECB9A210-8C31-4555-9472-F954A53304F6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895296A8-76F9-4D4E-9B9C-F4028B4FD2CF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AE8D1AFA-BE05-489D-977D-7368AF35E937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1C8F9A96-CBCD-4F03-B369-2058A3F2237E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8AD9D805-DE09-458F-AF2D-F127FDDF9E30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61B5D23C-3E9B-4060-A1FC-179823C21A80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BDC65BC2-C71E-4395-993A-0472294CDEB4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6CF351C2-A388-400D-BE3B-866B8AE2E185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398FB5F6-3CDF-4761-9C62-9FE6B0F04F9B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140D4BDF-E406-4C5D-ADAC-F6DB678F17B8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36E1571D-E9AB-4AC3-9274-099BCA149896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23A59D2F-A3A2-4F9B-BE68-82C113767F52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C462D491-905D-46BD-932C-1C067BE38509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3990F9BF-CF7F-4C0B-95F8-F7B6D143347F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F26E1B7C-5E05-40FE-8399-B228340ABC84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7FF4EBB1-D5E4-4BBB-BE5F-A8B6DA09C869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31F820F5-72F1-4FD2-AD08-6DDC5FE24E30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10C1784E-0080-4AED-BEF2-74937574F55F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191EA2AD-1418-4C39-8F11-E0DDE34CAF4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0644A83E-BDE8-4683-9865-9D7128C771EF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41EC50D0-8F9B-4C66-B454-1162FAC93265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17B955B1-41F1-4C39-ADB6-7A7C6A497E7E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4D6295E1-8FE4-49F5-9CC2-E9278349689C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A1B00F8A-DD9A-4A2D-8604-6F2C36E82D8B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C1A1D832-33F1-4A4F-AE98-91814EE8362C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A4B80940-C067-44F6-8E48-144D9283DBB7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6B2D737D-87D1-4D75-BB00-EBF289539779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D2D0C6A3-9973-4AC4-AD0A-0B08F9B0CD27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8C917D3E-2AC1-4C41-B4F3-BE5A1E072014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512B7CCC-A1B0-43A3-853A-35305BA58E60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D9B70AEC-8C81-4EA0-90CC-F426B044313C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D2605B1F-AE6E-46BC-BC99-09747F6AD67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574995F2-DC56-4735-8265-6360BFB7270A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0436E546-CF1F-4DE3-841A-FD625DDDE86A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81F0828C-1C68-4AF5-A687-E9327B1ED211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146FDE29-0B69-4ADD-B00F-D1D06053B8E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2DF2DD56-7102-485E-BFCF-2F89DEEE49BE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92B1DF14-C428-40D7-890A-0D3A16570491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FF9B14A2-3496-46BA-BFA4-53402A8C510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F3E50E62-7AA4-4A98-B07E-B73BEBC80D2F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D73FB280-B594-44EB-8D25-6D809F679D30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25B61973-3DE8-4C89-BCB0-42D7313A26AD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A7E13D55-AE0D-4B06-BD57-7682917E4078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A73D8B39-3A87-442E-8900-D35F0DBFB17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DD09BC07-41EA-46E3-92AB-E0C6425B4C96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C0A762B8-53B1-402C-A63A-8F3CA26F09F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98CC04E2-7232-4904-979A-7C901414CFA8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58B757B6-B27E-4F77-9F5C-A17E78B3F580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33F4E0B4-C12B-4776-9ACF-85D4EB53F05D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ACC45BF3-2409-4310-923C-82A020077ADE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BDB573D3-9714-4322-8DFC-744AA4797342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9854BAD6-98C7-48FE-961C-4169829CB259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6EDB3112-EC3D-417E-9AC6-628AE1C7AA7F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FB0CE621-77E7-40E8-A81F-E8D153F243A5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CCDE3A4E-734B-40B7-AAB9-150E28B90C12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871467C0-6C2C-4793-B842-F9EB86C23CAE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10828CB7-F124-4CCE-8031-800D43ACF84D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C74C6104-E5E3-4D10-B429-D925752359AA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DABA20C1-ACAE-468E-8053-4CE2AED38771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24FC7E2E-F588-41BB-ADAA-809D26CBDA6A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E6B8F0BD-6A9D-4942-911E-F5A82D0C736E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A2637F59-0FA6-4126-BFD4-2BE9001D7CD4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37FE8E89-71B6-4E2D-AEEA-DEF39ADD893E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937340A7-D8D7-4227-B7BE-007C9A003706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929DB82F-4F5B-4D2C-8704-4B396A92BD1D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3A92621C-5068-4300-934B-4107558903F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E74B68CB-4C13-462E-A292-5D59E272AD2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6A3A28C5-3079-4643-827E-D39B213EECF0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396FE64E-6A70-4A4F-8BE4-1166516B501C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5ABEA0F0-69AB-47CF-9BD8-C094634C46CE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F9EB687D-60DF-4F3F-920B-BDA5C7FC2552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8BDCC9D5-E108-4DDF-9402-845C425A29CB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532943CD-1D78-44D7-B7A7-2CC1D7F22400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5F870EAF-5838-4D27-B3D3-FBAA2E4171BE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E8272807-EB57-4791-B2E1-3DFF47FC475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56D5D32E-FA3F-48F3-B154-D5F253C67AA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F0BDD487-90B0-4866-916A-D52732266501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A6BE6F5B-169D-49A7-9CA0-65F43D2FA3FF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735968BA-C82C-49F7-B67D-B7F207CFD311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3625132A-1070-45B5-94C3-6E046BD2758F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339EE69B-396C-4A56-A05B-35B61B444F85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9FC8A496-92AD-4F09-9E14-18F5D8E5C3B9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1D5BF3B9-B0EF-41F5-826E-F7D885F0CB9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2520C303-FDC1-445A-87FA-61362FE6C258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EB0F1486-2144-46AB-9B33-A2C157079595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4BBF16CD-88FD-4182-957D-620B0088A138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4F6EEA3C-C258-4EFB-82CE-022282CE6A95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97A1BA10-0AE3-4BD8-B33E-FE789EA44204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DEED14F8-7590-44CC-98C4-A4706B5C88A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6C9CB304-2208-4937-BE1D-F7CFF0EC5C2B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54834DD7-F56F-40BC-8106-480764B57313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B9B7BC4D-D1F6-49DB-9B23-9120956CC2D3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46106EA4-C1A3-4148-A015-73B81C4EE52B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F6C5C409-D6DC-402C-A1DE-E9D14707AEBA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8744A707-3FF0-44E1-A8A3-BD7849744C61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ADCDDA2F-6CC3-4297-97D0-F09490316406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312765FA-9715-40CC-834D-AB1AC0A3B292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C33B3E3B-34B4-4FBD-9058-33B1A68ED92C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0DFFC3CA-5155-4506-B7DE-FC9B795A7B85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2357AD41-746B-4EA6-AE88-44E2679B2F87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27953C0D-649C-47EC-9A76-C78331A0A631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845D76DA-A230-4C5E-8663-30EFDD03EE95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F77F7506-BCA1-4FF2-9301-D8ACEBAA1B56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27243484-5B18-44DB-8A96-D6EDCC1862FC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6A9B04F3-2CCC-4E1A-9BDD-26E02CC2FD97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C29263D0-27D7-40EC-B0F3-42561DBD61D8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6649DC0F-01B5-44D3-92A2-5D69D4AC8904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9528089A-D94C-4E26-B987-A110CE068456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EF9EE6C2-1CE7-414B-A122-40DC534F4855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FD3A1D23-4F31-46E0-9343-6162BCA82DE1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B666E8E6-BD27-4D82-BA1F-C0C1DF54ACDF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8CE9AC32-7B23-4E4A-B1D6-DDAA2D9F9B46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8D752DF8-B816-47AB-BE9D-673ADB23450D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BD61C79E-7294-4EFD-BFA9-7472E44A06AD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07533147-A39A-401D-A26B-7C7C2E899596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2973E730-9D10-4F18-83D5-0CF58D2B0D1D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0E97BF5F-B909-4647-B758-DF258548F067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07EFAB5D-B94D-4958-8EC5-7F16A18F5213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9DAD8D68-C367-4DBD-9D7B-B013E2C976A2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D8EABA46-D165-4423-8F68-35F440D9AB18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B9253B58-BBD1-4FE7-A825-E7A6CE2FB73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FBB6B0EA-042C-4267-8EF6-699BBA0E9CDB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BACC066A-38F7-4F55-A153-B5EFF711171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393B9F71-38FC-4FB9-8199-461FBA1E7307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DD3B6A30-EA0F-416A-8006-41CBDEFBB142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33AFDBE1-2DDD-4E8B-A53A-954D2166886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39D854BF-7D9C-4F3C-8F82-017C0A752D0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161785D3-9E7D-4D95-88DA-EDE98C48CE97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5C55E715-1C82-4991-8C41-AF75C2B8DD35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F0AC1613-6C5C-4717-8654-23AD1FCFC3DE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ED98E147-450E-496C-A0CF-7255520115F2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8EEC93AC-7465-414F-86F7-D4901B03B9C1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BA78D3EA-1DB3-4FE0-A6CF-D9782CF1C25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B7EC9F90-AA9E-4E54-AD6C-1E1FD60C8F19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D517C86A-2A40-4A26-9EC2-BD900D25C67A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F2B74FDE-1345-4F1E-987C-0C0902F77D2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BF0C109D-6642-4C4F-BE92-EA9EA5BF51A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25BC8C0C-DDA7-46B7-9D17-F0A65D79675C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3680D90C-EF3A-48E9-9D56-059A092DA233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1BABF529-C2CF-4C9E-9599-51D6A0D41A37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3A795DA1-0A23-476D-911F-080BFA1548F2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594D4FCB-9D01-42D2-B61A-38580AFAEFBC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CFBB4DB1-E9D2-49E0-81DF-35105D97B56F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138D53DF-9BBC-41CB-9DE3-F4AA3F182C8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B2B08B87-5072-424B-AC07-11FE128D406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435DC490-FA66-42A8-91DF-138044C099C4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A1C3DD79-8D6E-494C-8970-C49CD2426F7B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F88A5497-CD27-43AA-BD9D-BAB3C2F0944D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28418F50-6E77-441D-B6BA-A88D64A8A562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484F3B45-2DC6-4876-8625-5BC70EC4C8E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2A8D923B-8560-4336-9A7E-70007010618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BA7BE062-7BE3-43D9-8E75-2394F99DED41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7D6D26C7-6FC9-4EDF-B403-13E030FC6680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0B83FB4A-1E36-4AD0-96AF-ED2BC2993036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41902752-5101-4F1D-B4D5-B6CC6598FC94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A5DCA442-7923-4491-850C-5357FF8DB69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F56D771B-B7CD-4B81-A8CC-51B4DF93C58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6C7BFFF8-C5C4-45E0-B35B-7A13D6E50E17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5F2D0BAD-C0D4-4A62-A096-98F8B162A7D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FE018E9F-2E1D-4953-9949-2C141900B71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48E3F926-E9B4-4983-B1FD-1246A63A14A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216B4ADB-82F8-4CE1-8FDC-5AF7D44AB63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EB164C22-7999-494F-9795-53D3378CBED5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93F4ED2F-634E-4997-ABFE-626D5085AED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2F995C3B-A549-4E5E-8CB7-C839319A21F6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F4E5B681-C53B-48BA-A01C-FAB6872DCD92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8C5615A5-BFD6-41F8-A0AF-39AB7C0EADC4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7075B0FB-C18C-428B-8DE4-A72800C7263E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BBF30F65-25C4-48FB-9316-448CCCFFF37A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2C9CA0D8-8777-498E-B57F-F3A0FF381036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4AE9F6A3-5AF0-4C82-A5FB-0F98BFD22240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3FD06BCC-1C1F-43E2-B1DB-6BD4EE307CF7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E5A9D87A-E268-46B7-8A7A-65D3EA2624EA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B5595CCB-74E4-4EB1-8E8D-FC16AE1001F6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9223D386-DD92-404F-AE0C-FC0561A80E1A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F44A61A8-BA00-4682-A2E7-2592F8A0F30E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86315F69-DED9-491D-9739-816ED6F316AF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DDCA9042-698C-4F2D-8273-1B28A1E4AC11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2B445111-CE71-47BD-8D57-CCD79FFB69C0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DA8DF4F0-3816-4C7A-A8C4-89261361AEB6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32966B4C-0781-4ABA-BB2F-D95946C98AF7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0CBE5BAD-60D1-4B5A-9256-F2AB21925108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D9D81015-DE4E-4345-BF6A-CD4B0B747FB3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14D15AF4-2FBF-417E-B5A0-040746D69C4C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1C5CE4B4-3A31-4C46-9A71-7B89CC6C0B0F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0A122845-4B14-433D-8604-51CE883BB226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630DB649-EA1F-4E7E-B41A-8F8E2DD0E289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AE12A2CE-D998-429F-8A4D-8FB8C739532C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98DE5E30-7511-4AC9-9EA4-4991D8096E7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15A3865A-BEA1-4DFE-B924-CD34DB1F8D62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39414B0F-691B-4722-8C92-088037A01D85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51F559B4-33DD-4B03-B451-2821BA3ECFBE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30374B99-8443-4BB3-B942-C9369AE9958C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DFA1CD1B-9797-47DB-815C-29596102F8F6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353780ED-4485-4784-94BB-5F519F020526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55D12BC7-8132-451E-9FCE-85AD9A58520D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F41FC923-35D6-4995-88BC-2858274DF86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03028CFE-7D7E-4B5C-A239-00F714B13CCA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60EB025D-C9C4-4A94-91CA-2A1E26D08443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9C85B7FD-2EFB-49C7-96E0-C399693AF327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EA9E2E3A-92C3-491E-9B43-14829BA0555B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EEF3CA68-06D9-45FB-AAD5-1FB0EEEAFD1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94E1A129-8A6D-41A5-93E0-AAFFE7D3688E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2A6C2407-89AD-41B0-918C-E6AB867BC165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DD1B57E8-6BD2-4B2D-8783-F8F87C90C3C1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4B888391-74C0-4EEF-B8D5-A613FFD72AD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3AE47FA8-B434-4EA9-AD2C-F21E82618AD8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C31691B4-8DFC-4FB7-B5E9-F1DD56FDA2A7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696E76FB-A96C-49E4-B493-541A98F7940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2EAE9498-EE2A-4480-B5AA-5D42D73F3888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7B35DF73-F8E4-414C-AC81-CE544CFA535F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D3312428-E5DE-4B8E-A981-6C104F1EF5AF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CAF9223E-9CEE-4F5A-9A36-80B254B586C4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0A8E60A6-51E2-44C9-9447-92054CFE4A7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05011AFF-BDE5-417A-ACD2-3AA5485A3023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2DA74812-A87B-47E6-ABE1-1D6442615F7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F74D35D3-4C1F-4B73-B427-6828F0B070C0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594FE84E-FAE8-462E-94EA-7C8E2FE1E499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57ADB062-B79D-4BC5-BF05-B7A005CC38C8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D8FCE6AD-FC3D-4296-99DD-622FC349092E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FE4D6347-DB27-4771-9A7C-68BADF4A9B2C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D0724F2C-1C58-4187-A48E-0C826509E745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F95AD183-A17D-4D4F-B6FA-ED1026051911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0B3C367D-DB37-43D4-9883-72F3F6A3D6D4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2327CAED-D698-45D6-807F-87F3D348BEA5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A2D600E5-0689-413F-A2D2-A64F7CAE36F5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A598B93D-84D3-406C-AD05-6347A2DBE744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7921CAF1-BE9E-40BA-9CA5-FBABF72AD218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629890DE-4068-44FA-A364-399DC25C10EC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5B74A71A-DB6B-4FCC-ADE0-5511C49DA1AE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3017AC69-55E2-4F7A-BD6C-A4C569B13DE5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DE1BEE3A-2FB1-4B0D-8C31-73D11C19AE01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A5FAAAF2-7DA5-49BE-BAC4-02297F578179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53371FF9-D1C9-44BB-9C95-84DE046B452B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EDAFBBAE-EAF8-44BE-8CA8-9AF25A43D6DB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2E25B377-7186-4CBC-87FF-EB160D49323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B703B928-827E-40F3-9F5D-E6CB6E63BC3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F296074C-02C7-4D5D-B36B-5279291CD6EF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394187E7-424E-4E28-A686-E66D0B7EC9E0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30C2C748-4205-4BF3-9E7F-55005DC43D60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D13EBF5D-D030-4627-9D43-409FFE1FA15D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FC7C7339-39D2-4B27-A8AA-43117801EEEF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E8505A94-BFDE-4ADA-8664-AADA0F1595E8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645901E2-B84E-486B-A910-D6B688874367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9C38D863-D95C-454A-A6E7-E2D1787B566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82D5A623-4790-414D-8A4F-09BC222A55A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66EABEC7-C9BA-42E6-9594-CD5724BC91C2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68498198-2B37-4C3F-A0C2-4AC36C52EE39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C0962A30-6681-4ADA-842E-42FB57A29893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FABB9351-211B-4827-AE66-C9B25BA29615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FE2732F4-297C-406D-A7F7-F77C06598BAC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7FD9869B-FA0E-44F2-8376-C6729932B4B1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AD9977E3-E36A-4ED9-9F98-F0F93150DFA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6F352EFE-6DCE-4DFD-8CB9-E200DBC95C71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2D781124-B16C-478F-BF10-761B5685970F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A43BC857-4342-41BC-8828-056D327203DA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C61B20E0-E0B0-44D0-A33C-1411630AF3AE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7EB0478A-2D4B-4EEB-9A38-ECE8A76F947E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2EC11564-C082-4367-B913-F8F3B4C798E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3C65EDAE-A7AF-45D8-A3A6-9C35CA824804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7F975BC7-1E6B-4F68-BF4B-55C90BD36C4E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3DCA6E51-B4DD-4BD1-8CFB-9738E2F7DDCE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DDD9792B-3FE0-40A7-B6EA-E75AA9D3C5C7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43208524-3A4F-49BF-9067-3227E4974D9D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20A2DB88-9967-470D-973E-A1576CE615D9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5A6325F5-AB8F-4404-8666-84891ABFC204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96C2D188-FD01-4C3E-B09D-36D9B9B5171D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BAF95133-97C2-4C5E-9F46-32A68132DF2C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0023DFF7-13EE-4DCC-87DF-C2F680891143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E7AA8404-FAC4-4395-8CD0-9F84749E508C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08EBB65D-01C4-4FF3-88EF-AB01A3C2CA4E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1525C387-E0C8-4CA8-9631-1A332AE1612D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6FD6F52E-B55E-4F4C-B007-F009F37DF6EE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238C8460-F8BF-4892-8102-7C7CE1367509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C74784EB-902B-4412-981F-848A9C609B9C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B4610AE1-3698-45B8-883D-0BB25FE12F1D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5960A400-66EC-40E4-83F8-7B4A07C1674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E07C276F-080A-4083-AAF1-2FDE40E77AF8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DEF2EE81-262B-4E5E-8FF7-705FEF003F76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35E7A38C-F65F-4789-84F0-FADAEF2CD9EA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3D8582E7-C300-4760-961C-AE8EC07B505E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B441238F-657F-4B67-8DEC-D6AAE9418D51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2AA9E33E-79FB-4666-B7EE-DCDBF93E2203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7FC810D8-0C83-429D-8722-4982C5DAA00E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72CCCF3A-74A4-4A1D-BDA4-8078B6BE3EB3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23B71668-DB19-4895-BDC7-E2D61030A8BC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79E7C64B-318C-4D1C-8DDB-A5CF27296656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E869917A-24C0-4F51-B973-E02CB9132999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D6FA5AA5-C80A-48EA-BED8-9E87BC92CD16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60951AAC-233F-488E-8CFE-6BC9D5583612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BEDBBACF-95F9-4ABA-945D-1F47858B3A8A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1C50E773-430B-497C-8CB2-1252E3C34377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0124D754-B7AD-430E-B504-4B633D104AC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B0B4BCD8-8C74-4A3A-90E8-2069A09ECF8A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AF071A68-5AF4-4F77-8C30-D29BCB1DFF8E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0D6F3912-8693-4F74-B314-7365335CC30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063673F1-4281-4A31-B4FC-C219879489F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06C47818-CF74-428B-BE4F-2B9A42825358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37B7CF7B-5401-4BB4-9B34-EDD1D8CB42B3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F3B6EAFE-7E79-4210-874B-FAD4C1D2526A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8A5382C8-D08B-4F1A-B031-992E9BAAEAA1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400E032A-AE91-4A05-802C-1A1F19D17BFD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DCE43900-38BF-4D2A-95DD-E0A8E824BF7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88191F82-17B6-4820-AB3F-62E02E361592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7C5B8BEC-F6BD-4B8E-AA17-C185838F52FF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257EDC89-49E2-43DA-BA96-F822B6FFD8D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53D754E0-F534-4692-96FB-69DC4D55D23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D2635DAA-E434-43C2-A114-E68DC46680BA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C42CEC2D-78D4-4A88-98BC-37BE3B79B654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ABA7FC9F-5A57-49B1-8BEC-5F1333DBF00C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2559E2CF-CE2E-40BF-92EC-4E42546E8ADD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C719209C-3FEA-4108-9D09-70E5A947F372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C106BFBA-6832-4BCC-BE5C-4F9DAFA7456D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144E05AE-7107-4D42-B9A0-09EB22D30B7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929260D4-76A3-4837-83F7-5C41BE23D14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877C6295-E3D2-4424-A2F3-4A9BA579A207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7A63B616-B3BE-4002-BAAF-9AAC1092A37A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EBF5E196-DA7D-46FF-852F-A8C15418E698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BC73FEAE-E026-40C1-8D2E-526226A41352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CDFF4C62-A91E-4B2A-8791-C2762746719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1876E09D-A726-480F-93C2-858F5D5ECC5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07D0F40A-1F2C-4FD0-85AC-2FC55DF3F5E6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A633A792-85AF-497B-88E2-6B7302C0A725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0C5EE8EF-E1C4-462A-B09D-415FE71C2BC6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CF0CE8A8-FA49-4985-A5F7-20671436832E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D1E01862-361B-4F19-9560-343A1222478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1C260E92-DD70-427B-8D3C-55FEE1B3230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836B04C0-B115-4A5B-9860-A6BA536B5DE4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CE949A25-1FEA-4D68-B965-CC9F3A7F2D3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13B125EE-730F-49EC-8C02-6B918E8A3DD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C676FAD5-0D52-406B-86C1-B4D7F71AE3B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8581C30A-A2CC-4025-BBE8-99256761AEF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092F1498-AD1B-4600-BAC1-5E06A90150EF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1DFE7B45-9D69-4F5F-988E-12B46FA83CB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68A26656-5FF2-492C-8EC4-64DF46AE1D7B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6C4E0FE7-CFC2-4E36-BF6D-24C28BEB6540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D1D8CCB0-F7A1-4C6A-8A09-FD3E710EB8D4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A332F050-8B8C-4A4E-AF5F-22289512FAB6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F458177A-78A7-47AE-B265-7BE164E944EF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9F18549F-EDF8-4E34-9462-2941F90DD343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F3FF9E9F-EE03-4670-A164-D6269389D04A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54B1DF1F-D664-485A-B0A3-532E081AC5D9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782CF84F-A13B-4BC2-8B70-779E35868541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73DAA060-B303-4F55-AAA9-B5F47A759563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B582CAFD-87E8-4918-B410-EA97AF57E7C3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059576F2-9BE8-4A07-8ABB-A7843EF3A20A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5398B1FF-A179-48A5-8340-030DAF895E53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F8D00F94-2876-45A7-A8A2-A414DAB59572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489C5BFA-CEF8-4CB6-BE37-DC963BFBD9CD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D6132B7C-D1D3-4A4D-87A3-BD160090C7EC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4C1BB98B-E6E1-4213-A142-0AF58AE6C9E7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5E1C5F6D-0F6B-4BDE-A0CA-90034AF97921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9C306712-3E66-4171-AA60-4295D86A1337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051BF9FF-B957-43AB-95B1-463809094C59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FB1C2484-465B-403B-9B9C-7F2ECFD841E9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A0154834-88E9-4B18-B244-196C4E814CBC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1A0F704C-C6F3-46B5-9062-7E34158FA3B6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DF552246-3441-4EF6-8B3B-FA301623B448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CB832E81-1DB9-42CA-8100-706138ADC84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471A4BA8-5F30-4DAC-BFBA-828256C533E4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2F36A00A-A8DE-4BE7-AF35-523CEA6730F7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BA1C6579-3047-4F47-A9DB-5019A27B76EE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601519D3-4C68-43F1-B504-722ACE917F7E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E09DBFA0-AA3C-4427-8501-0B5AD5C4C2B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D8FB04C8-7391-44E7-8994-89F457FCBC50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A17C1327-19DB-42BC-824B-DDA40337C083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3E69F9CC-6407-4BB6-B80E-11A5E9A9FBBA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A547EDC4-A3DE-44F8-B3BC-25A1028E0769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1CE72F14-2EF3-4CF8-81D7-3BCC4125A9A0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1E4897B7-586D-43DF-A4B2-3EED0A0959FC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607B5B50-7B8C-46AE-8EFA-8AA09A425F2D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DF4412A3-62B3-4503-B1C8-95205BC1AE9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A276E564-B27F-4A92-871E-F3D4A3D4F58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746D6C9C-15BC-4861-803C-B829866C31BF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895E2293-538C-487E-8C0A-1ECBCCB29F0D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C69023E4-E834-4E3F-9BFB-8373D4CA800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16D125C0-77EF-476C-B5AD-79AB5D810F31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5964F261-8848-4BAC-AC1D-787FBDB3EE86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DB3965C9-933E-421E-94C8-31A4B42EDD8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2C5007D1-A4B3-4B75-A539-711C3E4F6E7D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53581A50-B95E-4C4E-B8EE-0944561913DF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4D91EEF9-FA0D-4DA1-B98E-5F51BEBFAAB8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16CDB96E-B748-4D83-B4C7-A6A4BA0542C3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FDB91206-5AB3-45DE-8A9D-E18EB8543AF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9396FF82-E2F2-4C26-B21D-1B823F54CC82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0D016757-D475-46F7-95FE-8F75B386798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7E5C5628-12A6-4477-A2BD-5D1C8B3D2695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63026C1B-AC5E-4CA2-8A87-AC64921FE206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CD35588A-2C8B-4E58-9F3C-E75D5A99F2D3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9A26D4E7-A014-4F7D-B0B0-5603B7A78D0D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B766FF24-7C4C-4D83-B9A8-4538746608AD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1A0A1DEC-8E80-41B4-A4EB-E048C141FBCA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785CD599-4B10-4C17-8382-762C1D466915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54CA990A-243F-4DD7-9E90-E5C52B6AC308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E5AE9E25-A17A-49AA-9DF3-4CB4FB2E49AF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E4BF6D2B-FC83-452A-BE75-79A4DF900582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0392D2B7-EB33-4C47-9269-DC54883DA71D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13FB2304-7574-4B05-BBF4-474D09336DFD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8B836EE5-E4A1-4B45-97CC-DB6B1AE804FC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46C46C13-4B2F-4149-B019-D121DC17B9AD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5E4563CD-F032-44E1-A79E-B454072E2809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396D4CCC-2266-424F-860C-8AE994DADD69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97B79D57-7F74-4E22-8E8C-B21D092D5A63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17762872-0C43-4FD0-9266-B4F0CAA9BC49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371E7556-9BA2-4B2C-AB03-890F600FA524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A8F15F4E-2651-4A17-A270-56964813818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5E63BD63-68F9-4246-9A64-1CF40D286BF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E288AD38-56BB-4E3C-912A-570DE182BF62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41162833-C739-49F2-819B-3C3F5B65E63A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212FB018-68B2-4CB7-B110-441F84ABCEB9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6B1A0D00-C7A1-4BB5-B04C-F1934B2A2B85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6E4B44DC-7A30-426A-A0B7-DB74C1464079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04A103C6-F583-45B7-ADB5-CAF14F2C109E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D91A11C0-3F35-4DEB-A74D-F4262D138000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2CCEAF1C-49AE-4B55-9ECB-6DEFADB7F99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6CCD8602-7CC8-4CC9-B0C0-EFF8CEF21C2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05BAEF53-71A0-4E6A-90A6-5C531944C8A1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B6D6832E-6C3F-4747-98D9-36208C01599E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AF9EECF3-6F9C-4AC0-833E-AF80C995C8D0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EA5062E8-4C79-40FD-A8FA-EDC96D6482FD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065AAB8E-326E-4962-9BF0-1F937E76FF6C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C31BDEE1-E50F-480A-9BEE-D4045CC352DB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48D03ED4-AC3A-4C17-84CF-B8EEC9589F0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13E40100-0C7B-4BC3-8BED-15E9FC31DD82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81279817-E84A-4711-B98B-C6EC7BF77C48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B14817FA-ACBE-455E-B504-D7E13F85B12E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70E29535-EE78-4416-8A52-3E7D98951A22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B30366AB-C5A3-4BE2-AF96-C67C38D3EF56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302D05E3-7198-4666-A596-F45B93CFD63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C04A4F48-074F-46CF-A42C-6C17D44AA186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0F67EEBB-302D-4BC7-8887-5B8637800ECB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790A8014-B419-48E9-A734-92544878DC87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4A8C4572-9EB4-42FA-B884-C3B0744B3316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A2C341EF-778F-4B15-A94D-A25BB2AA2104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C69EF8D8-1383-471B-8F16-A1C3D040B391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7E5F7150-BF49-455C-B779-01AAA638491C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3213A76D-0021-41BD-96DB-1F6CE35C219D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6A22AADA-6CC9-40EF-9718-3226FBF9BC2D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603857BC-A867-40B0-89C6-D381D40D49D9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3CE1DF06-8FA3-416E-903A-B1592F0A96A5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7CC5462A-B8F0-46B2-BE06-3B0370B1413F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09BDEF09-41B2-47D8-BA38-F04A5034EF5F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48C56617-B930-411B-BBD6-E621EA4F3F69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27857D69-B351-4E28-BE69-CC30241741D3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08650DA1-343F-43DC-A2F0-EF09E18FAEE1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498C44DD-1A6E-4F53-8B46-0CC917604214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97EA9EF0-5352-433C-AABC-3F2DC4ED66E9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83C9D28F-22C9-498B-9024-BBCA0507B7BA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D9BE9F03-E955-4D4F-92E3-77253EE86E31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7DD3D0F3-368A-487B-8F3D-BEF765B109EA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39F7DCCF-A3CC-4F50-94E1-0C3E8673FBA8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829DA8F3-7621-4158-B798-DF73A6B5F69F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BFBCF42E-B117-4913-A613-BB05E4BCE1B3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3BB0CF84-A96F-45E5-B8D6-070E80ADF5CD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9CC23BD4-D8CB-47F0-9E73-ED6AFF7C2785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78B7FB5F-10E9-412A-A362-9BFD531F437C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C0829818-7A5A-43B1-A4A6-8B434B5A7E4A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FB707DCC-266B-40C6-A8FD-C551AFDED35A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B77B44C7-5E6D-43DF-8EF6-3CAF630541AB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699BBF65-9F32-4C16-A73F-CAE6E6D58502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79709040-D4D8-4C1A-90EC-D484A04D7AC3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BF395F10-2E3F-49BB-AB59-7B7DCC9B8C4C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0CA95F02-9E89-4466-8840-E820A336246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8EBB4788-7F4F-4A3B-9FBC-0AB11C175B12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D0C81F16-7DE0-4414-A13D-5AC9CC09DA88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8892C253-E186-4A59-876C-4F9879E4B68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CA0821E7-4206-4F4A-B652-CEDCD870585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3F599F6E-653D-4964-A3DF-1EEB5783237B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426135BC-B3C3-4E19-B392-E83DDB8F9598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F5BA7499-B358-4CF8-8570-EDBCBD1FD7E2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E38E8A4C-99DA-4E26-8CBB-BD4CBF886F71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40E16270-655C-489E-9268-1D1349108C1B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8FED2DE2-D7E3-4F55-A7B3-2884A84EE53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D5128338-44DA-46CA-BDFD-87959810DBBB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A895FEF6-74D2-4A22-BFA3-C29B076CAC91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89859063-B8FB-4CD1-AF4D-520795F5870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5A9524A2-A0D5-42D0-AC9F-553EC9B59CE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47257A40-7F92-44C1-85FC-C9BFA349EFC6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8920F6F3-7B62-4145-A8FE-015F813CA4C2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9A5F6239-0506-4494-847B-1A27D030E966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7593E771-88B0-4D31-9440-6C31C2920129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110ACE37-A8FA-4F67-8135-54B28A6B84F1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F2DB83E4-71CE-4A9C-9790-323D4FB87E97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4D3D455D-059A-451B-BD82-CBA45DCB2FB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E6EC0D7C-63D5-4D5E-A793-07C6BE43783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0851BE93-AA8B-4F5D-9F8B-5B63095C1806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01FEBDB3-19F4-45F8-9514-38E3004FFB87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C45629E8-C958-4C8F-A35D-84342AE4E842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AC81043D-9F08-4DF4-ADF4-40A649BE104C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5A899E49-BD74-40CC-BE88-5121F1E6F15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140F8341-985B-464A-A980-47DECA6035D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A7D1838D-EAA5-4785-9655-AF0C3BCFB769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D1AED2F7-44BC-4E3D-92D5-A0E1255DB6AB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FB7A053D-223D-4D00-BD95-44DE31F30CC5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E8A79512-3CE9-4EE9-994F-5667B4FD74F6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8FC70C36-A0F4-4CB1-920D-4168FD10C9C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2B7F896F-9D5D-4C2F-A52D-7F9B1A2CBBD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793EA37B-D7FF-419F-89D3-274FE1233326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4992C29C-FD5C-4713-9D68-58B01AC4291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D7408FE0-9CE9-4E57-B20A-5121407B1EC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629C7C21-9B78-49C4-87AD-023F8A8D7CC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6EAFF45B-0702-4FF8-A3C2-DCA13DF48D6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45A42477-10B3-4C2A-87BC-5DDDB90AB24E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0B0C7F3E-E9B1-4D09-93EA-F9F88A54A33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D224621A-9D08-427B-AB88-0B04ED738E2F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499327A2-BAC0-417A-B316-CF1408B884A2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8EC92557-F583-4F95-970B-4BA56EC84C5C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686884E8-6437-41C5-AEDE-565313186984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5189A4E4-228C-4650-A20A-D71D45203EBA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E6C3144C-EEB9-4A6C-8F4A-599B7A40B744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5042824C-2DB7-4335-ACB2-93AEBB2212EC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2F23F445-3852-4312-A054-0147EF99D242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5267DC34-3EF6-4A4B-9401-D57C782FEF7A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B78FB72F-1140-4A29-9132-0A71DF152115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795E4678-9617-439A-B528-07BE7255CC21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5CC69BA2-B58C-46B8-89AF-660FF16235AB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E112275D-469C-4720-A6D3-0F9B35E0D1F3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07B1423E-634E-45A8-A027-4ECE67E6F279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CCA8EFC1-A2C9-4583-9BC1-28542DC591B0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F144DDAC-C27B-42D1-84F4-286DE570D6D9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5BF6D88D-FA00-42F6-AC15-D963FEB3E4C2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15028CD9-85E4-4714-96A8-5BDD0B98D450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037C935A-D906-4817-B3D2-0FD10110B647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B61A31C2-03AB-4D30-8D17-3D4E52CE6B09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842E35DB-BB4A-4266-BD4D-1C186C39744E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C68AD2D0-CABA-45D0-9B6D-E808BD684988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11BD1DBD-1E6A-4B2E-B6AC-D44546739B66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E20C0582-1E20-4A0A-A0CD-2F4A784FE788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71CD778A-6F4E-4972-95D1-7F474A9CA0C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57EA4242-488B-4158-8C93-2B3D3C080D34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D7852074-978B-4192-91CC-7B659E0F337F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65BF2740-DB87-4F13-B112-41BED1A500C8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8B1AC1BA-0C74-41DF-8D94-29E6AB4D9B0C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0C2D2700-42EE-4FBA-A0A9-1A893DED90F1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9491E93F-AA3E-4FE1-8D7D-3F739D4F5FB9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1B7983CC-533A-46E6-83F1-86E88D80A2AD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8C87D2AD-39E4-4278-9556-C5DD7BC6E76D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F8A55D06-59F1-4CDD-874C-D3E421E66AF2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2A6A764D-A080-438A-AC79-947F5B8D42E6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3F336311-9EDB-406A-856B-433406802545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EF212F49-300F-4FE0-BCCC-2388B5C6AF52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C4C5A71C-26BF-450D-AA1D-71AA324EE63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5D29A93A-205F-40C1-A9F9-172E437359AB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84D4FC72-3615-4129-953F-3661DEB31177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ABB5C976-F426-4FAC-8153-DD577C8D5119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A5C49692-8E00-4214-996B-49E362E8110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601B18A3-DAB4-4C61-9309-6996C23CD120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FBB8F94F-1CFE-4E61-BAF7-0B695B92FA24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9C25BB1B-082C-4C55-97AA-F8869B5329A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E9717D5E-69E2-4A9D-8D26-7ED54C890609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53C2CA9C-1D35-4821-9B3E-F9AAF065D347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30377C85-62E5-4788-96BF-6E4EEC996595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B04AE314-53F3-46F0-B290-96CC482205F9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60698780-6864-40F7-BCF0-5FF37DD78D6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16138794-FF18-49A9-B609-84BE8CCFE881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3F7F67B5-BC86-42CE-8F1B-4532F68263D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4574D793-E0FB-41C9-BF32-35A4ED8F2AD1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E5CCF56D-A779-41DD-9001-605DE58833D3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C2BF07A0-A73D-4150-A0A4-C7139723CA37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F077E97D-09D5-4AF5-9E8F-47802489F0B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2AA3CDB1-A0DF-47EA-AE96-4CD5107E4320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7B7B74DB-F4D3-4E02-A0A6-60AEC5884EA3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7F05585F-CFD7-4489-ACC4-0626B2D84B65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8D27B9EB-F80C-420E-BE97-D5A85C48693C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935ED925-638C-4E4C-8ED3-B21791DA764F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498490C5-073A-4F33-B817-41FCE81E2DD2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F566405D-F117-4C27-BFFF-F4639DAD7D3A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13228D89-36C7-4F78-890A-C01BC18C1353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39454D43-244D-4F20-B64D-B0D6DAA1051D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B6420DF8-0665-46F9-B316-C63611065A7B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9B442AD2-D582-4308-811B-48FC969B05A3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46DA81C7-6EBA-429D-BE53-14E04150A30E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F695F4F2-8A5A-4E08-B98F-5E1116C0FA86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16D5955D-014A-415C-A6A6-B6B971851FD9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FAFC80B1-BF22-41D5-B5D4-92C453536CB7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A7E01BB2-4D89-45A6-828E-72C02D2A42B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442CECAD-AEBC-4482-B833-F011E48A186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38FEA36D-462A-4FC6-921C-14EADB0824D8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C0E4C5AC-3163-4645-9D82-650D7F7A5600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EA3DF243-FD3D-4C02-A161-C1C0AB7D8121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8D373339-9697-4D13-9536-855ABBB79A91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794F3C42-8C91-455B-A152-32E6215FAE08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1D9B1A6A-6192-4481-AE01-DE26361E8788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2B9A36D4-C609-41A3-9E3E-EE09194B38F9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C4BAD59F-0BDA-433B-8424-D2F0C248DDA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D7778E7F-FD36-4D53-B15B-32194369588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547F669F-0A83-4A2E-B0B4-BF64DBEDF918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32B234B6-CA82-4095-95E2-FF9B6798F0C0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F1D6CB57-8722-45A6-AC72-6842D3B12E30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6B9CA7CA-36A0-4703-809F-C83F69AF6927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7E140F8B-C521-45F6-9900-C75DC07B5891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A3912006-31C7-45B8-B334-E8EB7DF000E8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D65DEF84-0DD6-4B44-B083-0F03985338A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8CB60F0D-B4A1-4EC2-931C-59AF786AB6EC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DDD4E584-E200-4B6C-9BF7-7F83CB87500D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0E3CB597-8A9C-4A9D-ABCB-A507F9878CCD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FE3D874E-201E-4050-B800-01C83F0FA39A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23CE4A99-D7CB-4C9B-B36D-DB9C88AFC001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2E65E2A0-CE1A-4600-B544-FD5A1E07DA4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A310A6BC-469D-40AE-A816-25EBFE1B9E8B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015EE6F7-6123-445D-AB92-06D6F483807D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5195731A-45C2-4D33-A939-EDA1176B091B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15715C8C-33D8-46F7-BE11-07A295D4A57D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B48CB5FC-2BCA-48DB-98C7-C0665463516F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066BA08B-0B77-4753-A712-7A6A199B1FC8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DCB8A06C-8465-4ABA-9287-CDB4EA3517EF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302489F3-DB8D-4C55-A1C5-8307C4EA8254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9656012A-0DA2-4CFF-A31D-2BB3DBCAE820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33E7C17C-50BD-428F-8893-6C128234A0B5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85CA9ABE-DEFD-4D78-996F-DB0397498295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6882F2F1-D5BF-4A8F-B8E4-3DFDF1AD687D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3B12585F-E149-432D-91FF-AF565521DA97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B3C3B78A-8A6F-4969-9093-5DD5DCA70ABF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4135E4BE-63DD-48B5-AF2C-083C8D83F1FA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018587F7-2C67-4CE9-AC08-8DCFA9CF5AFA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AFA75BCC-BB7E-41EA-A3BE-BCACA08D5EC4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1FAFCE53-F996-4CD4-A502-688590D21D2C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A2220549-4265-4A40-990D-4CDE5A0E490E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2BA84AA9-F506-4632-B4EC-1EC169120608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EDE60193-F7A0-46CB-B061-E1B21BFA46A7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37E69D4E-BB3F-4E83-98C2-5A8879750A0F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9CA6E753-757A-4AA4-B0C3-3ACBCFBAE431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03100C9D-7B4E-417B-BCCE-B3B0C85A07D7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C6D32ADE-6327-4778-8EA2-4F9DD6581B8F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1C4EBEC7-7F58-4FC4-B0F4-AAAEEFF8A980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DFEFE1B3-4659-4993-A67E-F773E1329BEF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C1F7357D-A4A3-4D0A-AC7E-82912E6B818C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8BE5AE6B-B6AB-4066-9FDC-208283B734FA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FB4446EC-D169-4EBD-BCE6-93BEAC4E6F87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9325B0F8-9B40-44BE-840F-C1C83DE5E80A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F3B4ECCF-5DC8-4B6C-98CF-E5E3F4479A9A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986187F6-F83A-4383-B4A6-AB70E72BFF38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73BBF8FC-8B19-4531-AC85-C137FAE4346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B4664BA1-2EB9-4168-B60E-CD7EB031D884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24D5245B-3F7F-46C6-A17B-E89494B36AE0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6DCC219B-B9C2-43ED-82CA-5C8E0A9C539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97608E66-A3C7-4E9C-B00F-30D183996FE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30A531F4-C844-4B57-9D06-3354D49CDB55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6C5F9A93-FFD7-43A3-BA67-7299B5E26C59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F1522B0B-8945-462F-A55C-9E5C92A2AC21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7199EFE9-A3EC-450D-A9F8-27C3AA3A0AB8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58C74523-71B4-4E0B-909A-3755F3EBBBD2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1655BEFE-3E11-48E4-864E-A5771FEF944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583F2520-4F95-46BE-8212-C4019D869AA8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80774984-8F28-462F-B0F4-720010BB93D3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A7F1FD48-8570-400F-8439-4D1BD5DEF8F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33FD47E3-EF6F-4ADB-98B1-3E0E19185D2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B7AD3262-916F-44A8-89DE-2ED824A7E64F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8B491F4B-44E2-4FBA-999F-0391EDD200BF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9E467734-EC08-4E1D-97C2-D9FF7C93F646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D721DBAE-38FC-4F43-A212-60D313AE0BE4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2B79A945-F25D-442B-843E-49A7E10B3E9D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A27034EC-578C-4344-AFD6-BD5CD7ED7896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461BE096-F66F-469F-80FD-9813DBD7DBE2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30667E7A-EE65-43DC-9F8C-F5286D89B9B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14C7C0D5-AEE8-4103-95AA-55CA557241B5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D864C5D4-EA6B-4E66-A0C8-FCFD4C6EE6E3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B492F425-1D1E-4DD0-A6A8-28821721AFF0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C6D48AD0-BB5B-41BF-A7A4-7D1ED59F051A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C6CD0396-A6FA-4783-ADC3-506C88F890F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649D276D-F650-4922-BEF2-06DA4747F6C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083F637F-B1F9-400A-868B-A624AF6AD61D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1213C3D8-3835-410C-A2FB-B54DF0664A70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DF4A0C91-E26E-464A-8D42-197028AB00C0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78A45741-6245-487A-A19E-5D133173FC44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7F7DE970-5EF1-4463-85B9-BB8478AAB54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5E267349-91D0-4157-B4B4-AE1570EA3C2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02EA564B-9935-415B-90BC-25513362D89D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F9CE778B-A501-4AFC-A6AC-25A3D343421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1F5F0657-7E71-4981-9E8C-1548AF39DC5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D1198471-2D17-4628-BA10-9B7FA7F261E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8A540AAD-C33E-410A-8656-1FF62A1FB43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7D76FE2E-8F57-484C-B5B8-625D49E0E4E2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4690F25C-482E-471A-A332-B415466349A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2A9D609E-A730-4F6F-8618-A1DE8DED0815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C72613F6-6C96-4352-A455-DBA35B42DDC3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72CB5CBC-AC9E-4995-8DEB-6A09AEF7ADCD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C0F25FF1-7E29-4082-BB24-2463231190A1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DB0EC600-236E-4A54-9AD4-35729ADEBCD5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D2070A83-BD8C-425A-8CEF-1FE6210D8D96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2DD2D279-AF99-4A1C-BFAC-8FAF5E361DA4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CE1A20D4-6AD2-4829-B311-A5340823E2CF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079E82DB-DA73-4BD3-9D05-C55B257DA3FC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B329DAB6-79A5-4CDC-B00C-15D6C48CB1E3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F703D65B-2DB5-4043-AE79-FA599AD46CEB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04C106D3-DF8B-4576-B534-08E7742F2100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22C79CE9-E3B4-4CF4-A73F-E131B0C7A929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85836E37-EC45-4BDD-B076-367EB0646617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2AAF67FA-DE61-485E-BD92-06686BDE01B2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F4766B36-77B5-47AC-AC54-D127B14B117C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CD94AAB3-B59E-441D-8B1B-D356FE2C0109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E5A2EEA7-27DB-4410-ABA3-B19B4321A56E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E79FD4AD-57DE-4984-A755-392CE0AF7303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6CB5AF6C-8D95-4C25-9BD6-C108B3ECBECC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CFF00D90-91CE-481F-84A5-067C7F82B272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0B0F54FB-C4CF-42BF-B858-92F125519166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FA05B2E3-E2D7-424B-942F-3DC78E45331D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311A0C28-C6C1-4EB0-8D40-3E4FC8BBFC73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B7678362-82C2-4BC1-AEB0-AD418F5EA4D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6B59278E-7830-450C-98F1-2D24801A5FB1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875EBBBC-4F23-4231-B65D-B0F60DA96DE7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CE8183FA-DC5D-4432-A98E-52BC977BA893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D60F2F38-E9D2-4963-B7AB-9AD415E80D80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ABDF0156-56EE-4085-9247-D275A4A77A29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70F2FA42-CF40-49B5-BE09-CBE8D40B4EA9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0193A814-0828-4533-8BE5-651F8F93AF35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23E8577F-C5DB-4D68-9DCC-65B3131EAC9A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5E854AE8-FF2A-4524-8E1C-45FD574B34F0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176D2921-CC68-4794-BFA7-7B6125DDDC36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BF222AF4-46BC-418F-B8C4-39618256763A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67F150F7-65FA-4E1F-95AF-C2C54A45FBAE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2EEC50BC-AE4C-4403-A44C-F1EA5CAA6F7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A58471FE-D01C-4386-A7AE-AD7A1637CFD1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2B1F1D32-4FA6-4EA8-86A8-888A46711860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0ED98144-98B4-4881-A2C0-7ABC219B99BD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047079BE-17C4-49BC-B7F0-3BC0DEB9471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C0882EF7-6C39-41AC-BFF5-7EC8E4669EBB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E608AC96-0501-4A3C-B6CF-8C5ADB7DDF29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292751F3-F1C2-4525-905A-C17C9615FFC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F5183A40-AFDC-4C8A-88AA-92B49F980BE7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68631833-B8B8-43C4-AE3C-F167F6709AC5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5A640655-4FB7-46BD-8839-443D8F6D4892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20204DDC-73EF-441E-945D-ED592E316E83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9EECE5EE-8342-4289-8700-CAB87AF2591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E61036D6-2D33-49F4-BEF4-FCEB3C47D493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DDBF6468-1557-4F26-B5EA-213A01F4F33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5F8B4564-6E42-418C-B944-AAFEAC1008B5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A3CE9241-983B-40F3-9B90-DAF77B91AC0F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36D56581-0F81-4AC2-BD01-7825CA74CDC5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B313180E-8035-4978-B99A-EF4F60973E62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5668CBCD-D512-45AA-AD45-6396E8E29709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7847D8CE-911C-44E0-B160-D6DF0AC13D4C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6066FF6C-494D-4B20-AFF9-39796CB0649A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09D50F83-133A-43A4-B9BD-E69E61B16435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9AA598CE-1E95-4B46-87D1-ECDF5E153F75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0493393C-26C9-4BA3-BC07-568FD29770FF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8B228FF9-716B-4445-80F3-1E2184FF70CC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5C8E8AC6-EF37-4047-83F5-B68D7B9BB291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2812DC07-D9CB-4693-965C-6CA51418EA39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D32F93F6-3D35-4879-9A47-1D8097977827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44F8346D-FFCB-4E90-836E-6C11001234AE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7491294E-90D4-4DD3-987D-24F097EE0802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F80FF4F9-7AA2-435C-9E9B-E79530C0191D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08898689-E22A-4D56-B53B-6D025E1A1A82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613D4D32-943D-4542-943C-6C8AA37CA421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C058FFE2-53BE-4F57-BFAB-4EE4E7374F2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01B599A9-C96F-477E-BCA2-26342341A54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FBBCDBA6-681A-419D-9CD0-3DF807AD8F12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2017614A-4F9F-4B0B-A451-EA17F961BA32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D3AF955A-4760-4120-831D-CD35A4A6190F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34EEF03A-0AB6-4B20-8185-1A799EA5E12E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A051AC6F-3E2B-44AA-8ACA-4B6EBC30091D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B2B0251A-905A-4405-AEF0-22CC6331DEA3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D638F0BB-B7C8-4A43-9516-F159246C17EA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63D6F4B5-F482-4394-8B6C-D6CE3CBD9CB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CE4055AE-4CB4-4A35-811D-CDA27032FEE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9A3D0CD1-6901-4F92-BB92-47365E821224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67965F18-242A-4F4F-AC7D-F0A3114EA442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685EB671-AAD3-4C8B-A0DC-CEB4CBDAA4C5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7F36F8F0-732A-4032-B4EE-716455EEBE0F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2D621EF4-2F01-4B70-9B4E-4961270E786A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8633F50F-7E93-40FF-87D4-5FDB98C62DFC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B2D78737-7892-4845-8505-4B012806A4C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1C585785-31FF-4462-9E3B-19E9349A70DF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2326792A-FE95-4460-8F51-66E91A6069A2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B522897A-75FF-45E0-A474-DBE8132C43DF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EFBC4358-AC79-4B1E-A9EA-99B099E9536A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F1B4F607-B4F4-49A9-91C1-1D7166347405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4E40B083-C268-4225-8580-B2ED44BC2F3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8FA1C74C-B83E-4BA8-BD79-FC1753509429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8C615F45-23F4-426C-99C5-5C57FFDA4A06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9D1D7E7E-7860-48C5-A325-45AE55161B81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43ECD565-A201-49F5-AE78-60349CF8C03B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0AAA9145-F604-416A-9548-D0090C2BFDF9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DD080A33-6FF2-48A5-B55F-BEFB55608F90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4BA5C77E-6F92-4406-860A-43E08F7FC39D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76B71474-EDD8-4A24-B870-D5BFAA183AEA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32C7882C-52AD-40A9-9CB5-53AE0FFA53C8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AF5E8CCE-751C-4F02-88A5-20575CD544E1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6957CF5A-DA3B-42C9-B1EE-C84D8F617297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6A12865B-A85F-4E98-AEE9-313383BE5C23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5910FE78-770A-48B5-885C-148EF3B8B68B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4788E483-719F-4C11-B2A6-F2021C301525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8BA982A0-181B-4B5A-B6EF-0070972C0733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19FFD942-F82D-4DA7-AA25-67BEC016D8ED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743680CE-3238-40C6-9974-5C5096B4791C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0118D4BC-9C5A-4169-B454-93164881CF41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866FD196-4D83-4FBC-BD02-85F6E445C614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3E790F81-E563-46B4-896A-2CF948C2DCFC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B1AA7D62-24AB-48F2-8B88-F7858FC3E074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A2A91801-9449-4C3A-8DA4-16611A7B3C8D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90A3E382-119E-4C67-B3DE-3FF640D52EFC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4EAE8E63-5489-4792-A106-D9D5AA31E653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6C121EB6-1525-4D68-BF31-4209833C53E0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B170DD2D-8980-4669-BC65-851FE2D5359E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2E421592-0FE4-4BCA-9C96-B2F49F2732CA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5C507E27-3892-4094-81A9-D219B7C28D51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1EFAB074-B54A-4AF1-969A-8D54FF1B7512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091CA579-34BD-48CD-84A7-F266FAEC4EE2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B34DCD4D-4F78-404C-B28F-7B2ED500AC4F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3347BBFD-7670-4105-A6C7-DE2C2CEA0117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AA6F3E4D-AC01-49BE-9FEE-D960B05F2FFA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39CCD9E6-010A-4481-93FE-59284FE7211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E5D68502-808C-40C9-9E44-A52FFB2244A4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E6D3F3D7-D8BF-4B6D-99E6-416E6253E4F3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AD3CFBBC-2784-4D93-8B05-6F800837F07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E425570B-256C-49EE-A8B0-4E7174FFF6B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FD8C5785-B74C-42F2-BD22-0D98A6BAFF82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D8EDA672-BC66-45C0-B7CA-8AFE9D74AC5D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B0F097A3-24D4-48E8-A263-40B45B2F372E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F2E7BB06-DCDB-478D-8C70-3CFA8DA9B690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9F362A34-F2F9-436B-B67A-EA25F5CF8DE7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1622712F-C190-4CC1-BCC8-21A119C082C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D9A7BD77-2CE3-44CA-AB95-292EE2738BBF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4EC70838-BF09-425F-BB38-5268388AA417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17335BF1-20A1-4032-B092-1A4ED5C7AA3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94A38A92-7FA3-4FA9-BAD1-A7D38914A3A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E9B1CA82-44C8-48A9-946F-13137001C28C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2869EAD5-62C4-4C99-8A98-44E59E50BB4A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9E93FB0D-5DE4-4B9F-A7E0-7928AC772940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4BE87624-6CB8-435C-986C-A52C6ABA34F0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AEF8F090-F0E5-4897-AA30-89E02B8E7C64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949B16E8-1D6B-4373-9EB4-BC0A36E167BA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0BD5D57A-E937-4B49-BA9A-C347A088273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0BE14AAA-7C20-42CE-9FE7-246E4121C97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454FC70F-F668-4EFD-B992-324A8F6D54DE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3C7C5A99-6FA8-4B8E-A7DD-84CA87E70AD3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9C1AE120-0EB3-46BD-897E-EC8EE250C8A0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235056CF-7F50-4EEA-979C-F3AA860EA006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170D5598-5DFD-428F-8F61-C3D41DBAB48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8E4B20B8-6714-4FA8-B90C-86322FEFB96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AB52A19C-EC05-408B-9A95-D97D806C9738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68041DE4-B874-4166-9C79-8457ECDBA766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C67E15FF-856A-4D53-8221-742B7E3F9609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9728BC83-7DCF-4E47-AC77-5146229789CF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3721394D-F934-4641-B1A8-640E48727F3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2A31E69D-04A4-4AB4-863F-BCA5BA9EC68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54688520-076D-4A25-9C41-F5182D33B367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CE949789-FA4C-4ED2-A3E3-57CF2606816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8645E82A-283C-44DC-8C70-7C503BAA5BA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F44DDC6C-60C3-4413-8373-06113EC332C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B752C268-9490-40DF-9BB7-1B4619F44CC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B784A519-CDED-412E-A7AA-1F435CE10E2B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9A3D49B4-58A0-4EB0-B5A0-5230391418F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C2EB0BD6-E6EC-4537-9A99-C505F190D4D8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FE12ECC7-2461-456F-A948-ADA152702A5C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0B3D1DF1-CFFD-4AF3-9603-966210671B18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0C612A4B-360D-4A8F-A7F7-72C1F01CD320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7B40AFF2-529D-4796-97D6-B1DEC81F1CE1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809B1C6A-06B7-4040-8198-44A391BF423C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FFD7AD78-E8C6-42BA-96C2-3704D5F682C6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51B04AA3-E8E3-442E-B6F8-90F4F3642B9C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B26146C4-18EC-44F4-9370-AD49D7D24CC5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67A90793-2BEB-49E2-A943-A6868FD92C49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AEFCF6ED-8088-4912-8E89-290460ED1877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1BC9C744-E7CA-4E84-9CCA-5A69EE248B1A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A01854B8-E1C3-4B98-9D20-95DF1FD9D0D7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FFFC9E2B-D4FA-4223-A231-6BA50BAD5971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0F5D91F2-5A4D-4B17-890F-F9940C8C3068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86B1074D-8CA0-417C-B887-74BE40BD38DE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40C4808F-D4E7-472E-80D3-988A2DE23F96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84C74893-CC9F-4BBF-B1C8-ED243F6F4078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402D62D3-CFAB-4C48-A65F-B1E811ABADF1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A6D6EA8F-2541-4E14-BE9D-20171411B90D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653F039B-67AF-4090-99E4-A1864EB8005D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D5FE304B-1AB6-4401-94D1-A35AEDF4690A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D7FE4DE0-3402-443F-9FBF-8A0C2EFF97D2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2D2D093C-E008-40CB-8875-8C2FD4FAC0A5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8953DEC8-7726-482F-B7BF-82A86869D15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33027F91-C03A-4726-9A32-2CF9A5AB3780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98EB2F0E-F5C0-47F1-BABF-1232A6DF733D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85FF2ABD-A2A8-4807-994C-3CB927C2CCA2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6A9DD9A6-5E69-4E6F-896D-5AF6597C07C8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A64043D2-122D-4016-A962-CDC6D2BDFA02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4C88714B-50F3-4ADB-9130-32E3C901A629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8C93832B-8A86-4795-AF75-AC80FF700F4F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D45DC2A8-C84A-4D2C-B3A4-F25E47E83549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361D6999-BE0D-48EB-934C-A1500143E109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CCBDC776-BEA5-4EBC-943E-5E78B81C1C12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3B148E2F-5E10-49FE-944D-4BC60E9AFF0F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329D9912-66C3-4C97-A887-6A20F92BE720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F445F672-009C-4740-B8CE-4CF51F02382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C8DD225F-F98F-4C45-968C-61AEEBEDE80A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F66574DA-38DF-4090-B546-90D12A746447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C0287E42-C0F1-4CA0-ACDD-99162080504D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F413BD6C-EFFE-4F05-98DB-2BED6873E17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5E739E12-E5B7-478B-97BF-16616B6E21E7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534BD8A8-1B67-4F2E-BB1C-931F9ED02C12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7F6365BF-6F36-40D1-ABE4-1B6789E507B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C1F3AB00-A8C8-4EEB-9E9C-0013D320D050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E938434A-5900-4C07-9113-0F32AF553F80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5C5AE985-FCDE-43F0-9A05-6D2691B672CB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5868C3E7-0737-442C-8FB6-0D716C103325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12CD98D9-F4FC-448F-804F-F01330AE6D1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D3F26A86-7694-4B87-9A9A-682B3EF3A62D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0532DA34-5DF6-4E36-BEB5-67A4CDCCC46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0CDF1CEE-E5C6-4019-A845-EA73279BCC4F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FA0E7345-C84D-4EE9-A83A-34192BB4E5D2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1FEB2EFB-AD18-4E25-9072-C6394E983F45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DF92CD59-F478-4F82-BF6C-2AA14D0C6AB5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E57E3C2F-4322-47A4-BFAF-039F4DEA3B93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D97FD0D2-1CE5-40B2-BA49-2FC73DE79F16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98ACBD59-1E1D-4CC7-8137-740B6CDEF82D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0A43F28C-1ED6-4B31-AEC1-0C8491F7E112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4AF64A6B-5677-49C4-AA61-4F1A9F6BE8F6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CC401974-3E1F-4637-8377-911296BFDC6E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EE1E1314-C2ED-4195-83BC-C2FE508C25A1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D0F0EB2B-A86A-4E6B-BEFF-34685B9C94DF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2C2B4E26-095B-4CD7-A3F7-9E004D57749A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2EC3275E-E3AA-4893-94A6-1E91EAB2BBC3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90FE7683-E986-413F-A5C7-C497D0B5461D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51EB67BC-FDA7-45F8-B286-A43A0E31EF5A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7C60D05B-3333-47C4-9814-1305F71AF12F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845957FC-3765-4CEE-80B2-5E7710EBFDBA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23F9EE31-FFAC-4A42-91AA-EF5528BB8273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34F55049-A42E-45BB-B349-881B80D5F7C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44F95A43-FF3E-47F7-85EE-E0846C73404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4E313A9E-AFA1-4838-A1DC-2930247B167F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D7C59456-A8AE-4D88-9AD3-7FA5FC091FA2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756572C7-7BAC-45B8-8983-432E8C518149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78396164-8D4E-468D-BE06-800998FB78EC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1172A131-1C01-4F93-91BA-11B09CB32C41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176F03BC-743F-4418-8598-0B1B0DF9E44C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21A851CF-A69F-4F76-8792-2C61A8E2BF99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8A43AB58-786F-47D1-A6AF-9BEE784A886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C4225E4C-CEFA-4E1D-8739-31DA1F4DC99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186B1501-8B76-4DC2-80B0-E347F45A4FB8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4EE30903-E86D-4BF4-9071-FB1D4893624C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C9761AAC-5E93-4669-BF69-94672561EB04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D2B73440-C08C-4768-9724-E2C83E4103C3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6398DB58-8050-4373-A820-5FB8FAEFFEFF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DE40B683-C39A-4A94-A65D-FFBCCBDD443D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76AC122E-B8DC-40ED-9E0A-1BD5588A035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693ADA14-00FE-4527-AAC1-E1D4926FE952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4C46084E-4481-4414-B11E-84389F4B75DF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2B4CBEE3-B8B9-49FB-8CBE-2C5EEF7CF685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4D1607D7-25E8-45A8-8C4B-08BA0EBCE277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9BF99354-5EDA-4545-994B-F1F12DCE940C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2D97F728-4EAC-47CE-957A-4C23B2A5918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2AE27318-2D27-48AB-80C8-6A9560EF70F0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0D8B50E6-F514-466F-89CD-3F28F911F063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CF68E227-C436-4936-B244-2058D04C525A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D9B66A63-45C1-43D1-B779-89EA4BCFC2BB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ABAF6E10-2D08-4350-91A4-D75385FF0046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F527AFF6-9BED-4506-BE2A-0384CADFEEFC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820E703E-C829-477D-A3EC-1F3937706DA9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9741BD53-6DB0-4463-BA56-91E36B996D66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FC34D98B-2C7C-456A-A191-6ABD03F9F918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FC498849-A4A3-4EDC-931F-CB012009C063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8CC7FDF4-EF72-4A8B-829A-0C620FBA61AD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BA433528-DEF8-4057-A162-B120E0866474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DAF53EE8-DA29-496E-8C14-EA93BA0F4F37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5CD85F08-5B75-48C9-A4AB-6E6C53D06312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1CA42307-A9E6-4278-8A9D-BA0F82F2E83E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EC8255B4-14F9-45D2-AB83-03F86BFCBE3F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E640845C-C1B6-4870-ACDE-ADC5DD5E6113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757249CB-5DF6-4F31-972E-BA8F600E0B49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A938FFED-DE83-4357-B087-476A4A7A8B63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28544B32-6BA7-4F6F-83B9-D4256BE7673E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F64391C6-0CC0-4A69-807A-081AD765F7C5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038B6010-CF54-43F4-BD5D-A2F55ADB4F1F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520C7B90-EBC0-4418-967D-12F5BAC992FF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FD782605-055E-4625-817B-205E92606636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74F294DE-0D20-4EE2-8CD9-C13C24B9820F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EFDD3678-C0AC-4A98-B351-AE14155F23D1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7E2D9608-6DF9-49EC-B801-CA75E98C49CE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AC20BE35-4DA2-4D08-B177-4427280CF9B6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30F99174-8C9A-4E72-933B-EFD5704F857A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7E232B64-4CBA-4371-A619-AB5FA7FFCC33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3B67A0E3-A4D9-4F13-A943-B4C176844A9A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DD38B609-B7E3-4038-A81C-ECE0EFF8EB31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EFC2C410-FC4D-44A7-B4AD-F0FB2C6AF3F5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DF8ACA2B-8D75-48CA-B9A3-1542A77919A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37AA07A5-CFE6-494A-9638-26B4C8BC7728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1DE24D9B-3D51-4C89-BCF5-E7D20F35C706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E8BDB1C8-CE76-4A27-A943-093C8DAAF39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38E4A3A5-3198-4EB7-81E2-BBF20997A79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5078DE87-D244-453E-A24F-52BDB6B46604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F81F9C29-3C95-42B5-8FBF-843B3F470DC0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CEF5A6B7-2398-4F43-9ABB-DA1684510041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A6D6838C-0672-4FEE-A490-8D8541BF106D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948724F9-D452-4F05-8F39-2B508433931A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3FC06A29-ABD5-4A3C-BDDE-CC164D3A487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254CB8C8-6012-431B-8C07-6F112E562938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23239EC3-ED44-461F-9307-6049B0738B4A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7FBA755C-A856-46F8-BBDC-1BD79F74F52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4897CF43-6899-4BFB-83F5-AEB57DB82CB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A12E2AF4-3CF2-4CAB-BF00-B09E2640BA5A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84386605-4969-426C-B33E-4630DD0D4B5F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4A1529C5-7092-4D24-BB83-043CFEA2B55D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E6652487-95EC-4B2A-ABDD-AA87D222A81D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2B38544E-4332-45B9-9C1F-25AC498CC78E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EA7F615B-7CE5-4AF0-A310-CD32E207BC3A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50BFFFD6-AAE0-4711-B5A9-547484886B0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425DBBA8-68DB-41EB-A1E2-7BCB3A6BD6C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BCF2E050-8C38-43D7-8043-EBEC030D5B4B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F97346F8-B484-4420-9452-D181215C093F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3B8AF418-60B4-4913-A71F-C58AC83BE57F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C5644FAA-6EDC-4D95-9E15-B53E7CC13055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C1194ABD-F601-4CFD-9DD3-A0C6BFAB7DD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08671D8D-B672-45A5-989B-156D600F452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612ECE31-4A84-4D7E-9765-D9FAE44B605F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1908338E-6E0E-4DFF-98F2-7D560BBA2BAC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422ACDDD-AD5A-4CAD-944E-6230B8AA07D3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6B61A1F7-E38B-42EF-B551-BAFB164D7E31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6FFEBDC5-645A-48C5-AB39-C19E3B1BD33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EC4AE96A-BD06-431B-8AE4-9B9895AF770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6A38BFF6-E141-4F36-9DDA-95F8E2E10374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5AB7BE61-2457-427D-B8D1-9DE15DE4DA1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8DB1C35D-6894-4FF0-B656-E4471D42FB9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F8828302-7A4C-4EFE-9D4D-C269094C475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00C9BB3C-641A-4E49-B00C-963FFE4B174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2DA3CAC4-5CF3-4E32-B0A3-769D16A9E311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E21C2E6E-9C14-4502-9214-88F860CBF47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3F85A191-201D-4EAB-A5A3-9BBBA627D47C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F18CB927-EDD6-4BE8-9F10-CD11538598EE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42CA3FD5-B3C5-43D8-A639-9453C4725868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C9FF06FE-05B0-42A8-A78A-F7678F2B1E74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D46CD676-074B-4673-9295-F55F6655D652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E776556C-451B-4D63-BAC3-BCD7AB282CC1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A5EE7D3B-945C-479E-B26F-7CFF297BF39C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2FB92951-212B-4C8B-9704-1BFFCE1635D7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2593FFF7-BD0F-4AD0-B71C-B609A8269A9F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6FB3C13B-7D1D-48FA-8EF8-7498EF600534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2604F508-E776-41FB-88C5-F5EE021C7F6A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E60473FF-6994-4682-A389-9767AAA2CC56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BE65F6D0-0D8C-4BB8-A679-652064F70CA8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6E567B69-654C-4004-899F-70E4712CDF02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63392EF6-614C-41D2-8282-45136D5DA798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C0E46352-A7EB-4E12-A856-172B64795EBA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70010234-B398-407C-B394-D288DDEE7FBF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47214F49-F6D8-4A60-8F68-64DE13087626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38CF5C28-3237-49A6-93BD-45A7ABE271CD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03418440-0EC6-4147-9CB3-62DC8F972DF6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4D9BF55B-7A78-484B-86B9-CE7417A5D5C1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28E5B2F5-A83C-4236-AF67-7BEAB10C24A5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2C4F322A-900D-4566-8603-509C75A9F013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8D8AFD1F-1874-4356-943B-3D3AA4B01FE8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D986BB90-E0A8-447E-90B2-524928AD99A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1160EEC0-8E10-4DBA-80EA-E713027E52ED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ED320541-4CDB-4F26-9EB2-4DF197991E50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1F190024-1AD3-4ED6-8B09-23619D4B459F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DD74B399-EEC8-41C0-8A63-D1E9F501DF34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C8BC1628-A4CC-4892-9877-A5EF8FC0FB59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A2312664-3990-416A-95B3-0190F83673DB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3899EE1E-92E4-407B-B54B-5F66FA37BE7F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C39DD656-9740-45BF-91E6-90ACB6DFACE7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303F1808-81CE-4F75-AE45-E2A7FE75C024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F15F65C1-9D8E-485D-9DB8-3E8C7C027018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E639C364-5101-4F14-A122-D6155D59F373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D4895164-B111-40B1-ACB6-BD564DF73B78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8EF2C612-5012-4C7E-A23C-9ADD86B6492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4F901063-53A4-4B6F-A915-A01495E69438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55E990E2-E473-4A99-ABAA-4973CC096455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CEEC561B-4CED-4FD2-BEAA-98CEA810254E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FB9262CC-55E8-4088-9A6D-BF9A2D13B9D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B4CF4EF3-92F4-4CA9-9BA6-EB9242322E2B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53ED6B74-29B2-466E-861A-EAF31C93A559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16004CCB-284D-4D45-9090-06A039A8CBF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A7966900-F85E-482D-B0DA-CC3C590C8D10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9E57464B-7735-45E6-86C7-162EFDD6AC74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BC456E1E-3087-4B72-861C-160132E8F69B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8CB07D40-438C-4AB0-BC7A-37BCBE95373E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8DEC2344-C752-46B2-A1AE-3778F3A9345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2862B69F-2577-480E-A1D9-0A5A9611859A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7C87AFE5-F624-410F-B083-EC80A7ABF2D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CDBC46F4-97D6-4429-A6DB-4284C2AF9B15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3CE14885-192F-44AF-A997-2F8C9685FE06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89FE9F43-87CE-4B54-B5C9-FAEEF9BE1AD8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387CACAF-6803-4990-A842-9E28E4238B5F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FA078264-6B2A-4043-BFE5-6C570CAA076F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628D6388-FFBC-46BC-AFB9-30CC4ACC949C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979801D4-5347-4E08-B95C-F54C1E556981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F6281078-D282-4DBA-93B4-37396A2F0557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12935AA9-4BD9-415C-A2F6-A4A8B4ABEE22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D687AB6F-5CAB-46BB-B038-21977E300C17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3239AE3B-44BC-44C8-9C3B-424C9147C04D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2335136E-B105-4F15-93BC-F2C5800B5649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2239D3E6-6327-49BB-8437-D7B5763CE899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E7A588B4-F7DD-4B3B-9047-ED69A132FE83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DE8B7E5F-689B-4607-93E1-F261C3A6EB3B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4CD134BF-0A12-43DD-A6B5-C6CF0FB8723C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6E32CB02-EEE3-46C1-BCAB-13AA2E083165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75837828-CF1C-4ABB-A6FF-F09CEBB91911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65B11713-CD06-4907-A25A-E54037E156CD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F4FA7F9A-EF5E-416C-BB17-F9179010B64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18CB1F28-FF47-441C-8BEE-FA3C50CA6E6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814A6212-40B6-467E-B6CB-345B6DAC4D60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EAD46CEC-64F0-470B-A54E-37B76C89063C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08E511B4-C81E-40B4-AB02-E8EFA52E41D9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205F4825-C274-4ABB-92CF-727FA1958452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378C0524-6DFF-4282-A074-B792F84860E0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A0C3DC23-4DF6-46C0-9DFC-BC5280A3B0FA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EBC4E2C2-1B46-4699-9001-FCFF3E8DB239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39DB8511-7BB2-417F-8E3A-561FE5C0BF1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BA53E159-AC90-4C37-88A5-FE00BB1FA23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F646D2E0-7356-4F64-8420-B1CEF72251B1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9957F069-B9C4-42A2-8FE9-4AB9B1865B6D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77BA03A0-C39B-44B2-B2F2-67CF0BCF5464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21FD3827-2C95-4C7A-A628-B5DA461B21DC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596E1596-2B78-4691-8AE4-0EA3E6BE76B4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277A8FC0-B5C6-4D89-9912-EF92135A687A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EBF7C29C-F776-4AF1-A3B4-4B4CBA5D799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A5097A35-9781-4A63-A85B-170F38AEA882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68E55B09-37EE-4AFA-9205-F1BF5DDC4FB0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56CC51F6-ECCA-4989-8425-62F044019461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F4CFEF5C-5899-4D9D-A497-BACF6EE96B33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CB7B1D4A-7219-47C6-9744-EF6D67B2EB71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048F6EDF-F28F-40D3-A760-6B78AB476E6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3F3F8EDA-BC0F-447C-88C2-3EAB8767FE14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590671E7-6F1E-4AD3-8198-64A8E4504646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6ECE03DE-1623-4AB7-9886-C63D972B5096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0E354EF4-7E9F-4077-A92D-E9DAA47267BB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5EA818D3-1BCF-41EC-A20A-6927D6A4E641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0B34491B-22ED-46FB-92BC-A0BB208418DF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C16C98CB-F8DB-4FFC-9D60-46B55475AFE5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1994E4EE-12E1-4596-B58B-B3B4F93D78F4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F185C03E-EBE0-4712-B33E-C6A19EFC4017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4DCC08E3-F92E-43DC-B9DE-79AEA66CBBFE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359BD7F8-9F6D-4D0A-BEDA-518FC8096CE6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3C698FE2-6F1E-486F-A639-E5171452B2C2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3344F731-18AD-4567-9F58-B1149376B8A3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08A6A6EA-03ED-4CC7-9065-9CF7AD4220A3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134F5777-D3D3-4FD9-BEFA-7417B0CD31DD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E05D4EBC-BC04-4F93-83F2-854AE8F1533D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66E52B73-4997-4295-9027-585A8201327B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B24E40C2-93DC-49C3-889D-CC0F5A05FFD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483FF1AD-98E3-4338-A697-FC2DEEDD8937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BDDFFBF8-83E3-475A-8FE4-AFB94DF1637E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9D89201B-63D8-4C5C-B070-CFF57C8CA00E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2B9E0085-4359-47B4-97CF-EDB745CCFDB8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36CFEDB5-2E3F-486C-A632-5AC9F2D588B5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B1A57ECB-B3AF-484D-B59C-8EB565B1F592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233C5046-7848-473E-957C-AC4B635365E8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6594CF13-9DA8-4FF0-ADB8-7725797EF7F2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AC6D63A9-A64C-4BF8-96EA-640D182B3DCE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E09777DD-618A-4239-82D8-94F2EB0DC4C5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A508099B-59A1-4B98-B120-E36A8C175721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DD22B507-148D-4D81-8B1A-DFF65128075E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105CEE54-B2D5-4A2A-B9C3-8B3B8673296F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A76EFCAF-0D0A-4BAC-A73D-CB2748CF0071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3900563E-5736-4D6C-8B55-CEEBDA4C9045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DF73FD8F-D16B-4735-BFCF-954BF0155F7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3354D0B0-53C8-4860-A157-BFA1457CC899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BF2B9993-06A8-4A8C-A429-D2D40939DBC8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855A8301-99DC-4C3C-8FAC-A1704C6FFC9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E25F7B9D-148A-4EE6-B53E-3E108704E15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5B57861D-E948-4681-BB41-5F865CE1F7B1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71CCE4AA-58EB-4F7D-A906-6364C57FE405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E28B8136-4C2F-4B6C-8AF1-BEFE2B8846EB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A33D22B9-A0DB-42A6-AA1F-A70019108731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5E02983F-10C7-4212-B26A-D41016E01F2D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BB283BD4-CBE7-4CC0-BF4B-007A6E9418F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19D77129-C5B1-47FE-9B2F-FB263FFBE514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F9ABB4A7-4B9A-41AA-A2C5-A974C788DBE3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1C3346F3-C600-4516-848C-6182C9D76C0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A12123EE-FD0E-485C-B3A3-0420FD0443C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755B5F71-5903-47FE-BF7C-4F864BD4C69A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DBD50425-97EA-42E9-B9A0-1FE0CA178FA4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127DA73A-5685-4A08-ACD3-87C22A9A00FC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1FB8325E-ED96-4F43-AB23-CA973D611045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FA1E267F-5433-4362-BB9D-4FB5F71E62F7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76541F75-C1CA-45B2-A75D-87CCB2C60D97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43026317-B3BD-47A6-96F8-80604CB20A6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448D6BB9-ED97-4142-B9F3-3C01C4C9282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D483469C-499E-4646-9262-B7A97D45235D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75B9AEB6-40C7-40A0-B19B-EFDE1CB89AA3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123E6FB4-3C7C-4A68-9C66-21EA974DCD97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64C06D4D-A565-4051-81C5-9702847504A4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442F1361-0C02-4398-8E50-CE3970F30A3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838C3613-39CB-4DEA-A381-28C0A9BF521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F47B049B-1968-4773-AA3B-03AC38EDC4DA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460E7F6E-2BF3-4FBE-83F9-98C97AE3E1F0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7238C0BA-2BD1-49E0-B9E3-69D18C3889CD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EE38D68F-87D3-4DFF-A360-9371FA7659F6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54CA97C2-6539-4E74-B6AA-1F72BB25EB7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466309D1-567A-416A-9383-42DD0587046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A1390E92-7DF9-42CA-B671-57B36167A926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4A32CAD6-B178-4438-801A-59D1A046803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9A040306-1F09-4AC0-9F2F-BBE24CE4455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8EDE1D08-6359-4B35-8584-C0F5ACDBFCD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29FC3D05-6507-49A1-9AFA-900EA8E2855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D56C2D12-F409-4DDB-8B85-31D51E2F3C6A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D300B917-F762-4692-9EA1-482A89B24F6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CA7ADBB4-CF81-416B-932D-E85434C631FA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67399804-1709-482C-A85A-4515FCAF7D50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B4A8955A-2E4C-49F8-A2F3-4698C930EDD9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F1140D70-41D2-4645-AED9-04777BDF0D64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09D4C722-BB4B-4537-9BB2-1980B627E16A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9FB6CADB-5A1A-4955-B28D-5845FA92AAA2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9264E20B-B5B3-457E-B45D-FEC4054EE2CF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48B83BAA-74B5-4ABB-949B-BAF27CE5AFE4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0767A76F-C9AF-46D4-9345-2B7990C8DA79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2D859E64-0536-4EEF-84E6-76C65EF34833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301C6C1F-01B1-454A-A2D3-289B526BF968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9B956DC9-1E7B-4596-88AB-2729D5FDF085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45D83F0E-6F62-4590-B524-BEEE8BA3B573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5DB5FBC2-06E8-496C-83F8-E355045795F9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5B8990B0-578E-4FBC-A791-26A2CA723EAE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DF0A33CB-E461-4059-B386-C81BFD76F142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402B116F-4856-4367-B47F-7F14DDD5EBF6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1ED50D2B-726C-419A-BA0A-010404D82A3A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4A44AA0A-BCEC-4689-B76A-5EBF141C9834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44348213-324B-4948-9269-887771F631F9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047EDA31-A6CB-43FF-B5D2-27AE830188FF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B9CAC67D-A434-4A01-A53D-4069A5F3A0BF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BB26A464-867A-45FF-88C5-BA34C715603C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C3A2448A-AAAB-49D2-B3CD-51712251F514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130E8FCD-039C-45E0-AE97-03826AFE155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87C99232-C2C0-412F-87B1-78B172CF421D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B2CD8062-F257-4978-867A-7BD171204202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85E47085-4636-4076-BD11-8C52D6C7336E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5336F963-0100-490B-B77D-074AD6C93B70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35AB9B51-151A-4BA4-967F-608CC6E067D5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76BB203E-B302-4A03-AA8C-18FE1A4B8DAA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4D637EFB-6A45-4D0F-8F7A-BFC1DA9D6876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9836292A-632A-4932-9E89-A4C4BAACF2CE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AF5BA19F-CB96-4CBD-B6B0-51BD5004CDBB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BE827BFB-B534-4A42-ADD2-46C12852629A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A6ADE5C1-6BF3-493E-9B2F-E1905A039828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0A1D3A87-85B9-4984-991E-8BEB9D153610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696E6FAB-9E00-4A76-9723-70594668579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371C0C25-7454-4520-A90A-6D34338046A0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C8E9788C-70CE-49B0-B439-848C0F7B00DA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639F70E6-619B-45B1-94B2-C596EC7C8466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0DD7E910-6B9D-417B-97FC-95D56316493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12E8D8E3-8026-439F-8D14-CF6AC6938DD8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3C95D631-4BFE-4DF6-B936-5F1F68E795BF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CF28FE95-7FCD-48C2-AB82-CAF1F49BFF1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ED520CF3-07F5-425A-8B4E-9FD01FF4DADC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C92C9BC1-492D-4118-B555-8805F1B234B2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CCF0B389-C702-4B86-A99B-C1E34BB50E18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48602F6C-34D2-46A6-942A-B258DE58A65E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DE66B169-38C9-4B49-A781-02ABB2BA92F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1B9C772A-BF1D-47EA-B19E-1B8CC094BBC8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E0F43134-50DF-40F0-AA71-91859351B5C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56612213-F2A8-4758-BE75-0AE142F34083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E471DF6B-4CFB-4DCE-962A-50B214E43356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C7A25157-07B9-4030-98BE-FC27407CF07F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5F0896EC-6726-490A-893D-7521601D233A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4948DAB8-298A-41EA-AD29-5FD07611C7B5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BFB21557-DF4E-451E-A7E8-C7D0A7E92253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41FDD6B6-EFC2-466D-813C-E5A214CE3477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9812EAD4-DDDF-4F90-ADB5-B117FF24ACDB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62A6D293-D2E4-4978-8AC1-51980CFA331C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29945F3E-78FC-47C2-BA2D-93E33C1ADCB0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D0FA05BD-4498-4575-9140-9CB1BAAB5918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2C5117D0-FDDF-43A1-B162-C0E705F90606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5778358F-485F-4746-AAED-D65CE90B37C0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5B16223C-9DAA-49A0-89E7-8413A21C9E68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FD16C5A4-3340-42E5-BE20-B1B83E4CC2F4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C6607F88-261A-4BA0-9AEB-97A3A08C485D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8EB417C4-0504-4714-9229-D788BC78B3AC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6487042D-90EB-4FE2-B5A7-DD026B0726AD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7B9BBE62-2F80-4D95-A77A-FBAC45A16F5E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C749A59D-965E-4203-AF0B-9C3976C6AA3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2421FC4B-5201-45A7-A86D-D86FEB0FD58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DDE5BC8E-58C3-4E43-B6EA-17A5EB71A9C0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ACF1C775-3F75-441C-9541-34E64EE14358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CF143F45-7F53-4180-994C-004C1BFDDCFB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F70A19EB-92F3-4582-99D4-054A0A4E6217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23D27C54-564D-42BB-AFD7-BDD11B2747CC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389CF8E9-D7AB-4419-915A-518C384A5D02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E3FD7021-01E4-4D83-969D-18DDEE1FD751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4FA3C338-F9BA-43E1-9C2D-B17D9720F26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2069F70B-2AB0-4BC7-B368-F9AB750DC19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AEE8AF24-44A2-473D-8830-B97C02DF19D3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36DEA978-CBC8-4810-B25E-05363D10DE6C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02D2C63B-0C80-475C-A7BF-FF75D1FDD388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AF579647-C1FC-4F8D-BD48-606462A04519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4F1D1783-BD7D-41A0-A91B-4551F72A7C26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43AD7374-AEDF-4DE2-B99F-4B434C4F61C9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D6328469-68D2-491E-AA1E-6D5D6B9384D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9428D262-216C-48D0-AF4D-B3EFC0816924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5AF63D5C-0E6A-42E4-A60F-03C6E9EEE98D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1C0C7DB6-0306-4449-B259-86A1E2F544ED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DC0DCBA3-C438-46C2-BB3D-13F526DB9AFB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E170A073-26D2-4973-8165-17369043261A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7A00E2DA-2DCD-45E3-9A74-E3D072F0DFA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BEDC7AF9-DBF4-49A2-8945-4DF5AA38056C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0001988C-173E-4AD5-A538-38509AF33C29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37EE8B72-9690-4F04-A06D-46CA072A5538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C8C09085-CDDD-4B91-ACC9-0C0724292556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3F49A29E-9017-4AFE-9228-19EDBF248DD4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7E5F8FEA-C678-489A-B5FD-3F9BB9A9EE75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22B01C98-D622-4245-AD5C-0D5C1E183A5E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36DDA67D-A559-4442-9316-14A86FAE70AE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28460266-1747-4101-AFFE-535003F2E805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7B52EC08-9398-4BEA-9286-E3D992554BBE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9D9E5921-2629-4D98-BB14-273FE73111F4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7864B2BD-31D0-44C1-94EA-CD11B4708DE7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5166849C-F84D-4235-BCBF-E33BEC5B2ADC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7C551688-3A43-49F9-BD0A-C263A2CF500B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6D9EB3F3-EBCA-4CE5-AD49-2C491480EAA1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B5DC18D8-81FE-4030-B6B9-8D05600DD469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13142F3C-ABE0-4BC8-90D7-A2ECC838AD9A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ACE24221-59E4-4414-93A0-4A6C57C8D813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26F7982E-946D-4A27-9257-7AC7A7C7C4DC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282677B5-89D5-401A-B3E8-5D931F4B0CB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0D671962-FFB8-45C3-BE26-B5469413965A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D0BB1E5D-F1A3-4059-9832-02B05BDAB2F6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032E3FCC-4520-4CC2-A2A1-723BD45C6D99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FDD6ED3C-5981-46AC-B45C-78D6EE153460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D42155B3-1B63-4778-AEAF-C1E90F7814B3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9B2E60D8-4890-4543-A2DF-348B99CE8E10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F81B614B-0B20-495C-8BF7-53099783B649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BAB45B82-A47D-4568-92E9-93D5C28E28F7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69BC1FD2-8B43-4EEC-AA0C-F33075E12DC9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D18B263B-39CB-46B8-A940-ADBD95C0FAA5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2E4F3F5F-DF1D-4CD2-BD58-2AD41CAC10B9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8766A048-0C95-43AC-B12A-6292A2E95200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9A0BE1DC-8F94-4F47-9474-F39661BF4855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E5669097-3DE1-4A8C-AD7B-161AF776A29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E3F9116F-290A-47FD-A877-C2C4D7056EF4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75CA3DF4-9552-474A-B3C3-3D028B3BEEBA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D197F347-EA22-4F49-9F16-961C5D653FD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BCA20AD8-E311-4436-A3FD-FE39398DDDE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0F3758E9-1E63-429E-87C2-10D81AFB20B7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E9634946-2D40-4717-B221-0263FBF5A1A7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FB3BDF6B-6394-47FF-9416-B1277837A1E1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66700797-EB99-4BCF-AC4B-EAFB1965E833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BC8E8306-C977-4992-A75B-092AE0E880AB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7024B28E-C200-4AE4-9813-DE8A70F11CF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DBB21C26-EA82-4B11-9DDA-D79E5551E2D7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89E940C7-56C0-4D82-A45F-CB8820D5F88D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AE7F9467-52C8-4566-8A8D-C3EA99DB024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B35553B0-42EF-4226-9AFB-B011D282F66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2EC3EF7F-1DAD-4D7A-9A11-9B59D23907DA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55C12B86-E212-4E54-AB96-FD635DD209FA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8F2BDB7E-2E2A-442B-91C5-F75A1A074729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4F2D9846-0979-4DAA-B9A1-84672A208718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A28671FF-F134-41E6-AD21-71552A489216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05B084F0-BEAA-4D2C-AC64-33B7DCA8A907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272240F1-3BBD-4E2F-8FE2-BC6C146F4EF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CC8AD42F-5E0D-427F-85A8-5D36FD2D6BA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E55EEF30-8D9B-4E05-BF03-20292F01D9D3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6051E263-94CB-4C06-BFD0-D3225897DAE8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B8FBCBCF-988B-4C83-B1D9-97D880E34EA9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26972EF2-4056-4E3A-AC6B-E0250E77C352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D770BF49-C5C2-4B35-9992-3F83C87E1E7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61EF42FB-7E29-4C69-93ED-E3277BF52C3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CCDA9E57-4F60-46AF-89A8-E325C06C65BC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DB140F7C-2E8A-4E08-8B03-195E75CF39E4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3D994645-224D-4AE8-8349-839771835CCE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70399C98-4D63-4BF8-B1FE-1BE68CED91B4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3EEFF74A-C30D-466F-8C52-E85A448D21F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FBF4BB7B-27DC-4D06-BF5F-06DBEA68E33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0E2282AA-063D-4FA2-9A14-4458021ABF88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90645AA4-1C85-4C32-8EFE-45C8FBDF108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9CE4BAAF-D895-4ABA-87B9-95D04AC89B8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C94AC414-3279-4006-A6CF-4223B278F94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E0CF0C75-5293-4289-B020-5A69CAC217C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D09A09F4-4505-4C7E-8F0F-B64F7BB2514B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C076500D-7878-4E70-962F-85840A2A081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C8D646FE-B358-4D98-A7AB-3B12E5797D62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AC403AB7-4261-4894-A7F2-7E9E41E6CDD1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01AB52BD-62E3-4ECD-857B-766273B4C2B6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624A134E-4D21-4D1A-9360-14D90D023895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4F8E5E22-E2BF-4A95-93A0-3C8D5B6596C8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105ACB22-7C8E-4CD5-AB29-FAABB625F405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8F0F065C-9A37-4D74-A830-7A823F80A557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2DF6068C-CB4A-4EB4-97D6-05664F65C9FA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5DE29E52-7908-4F3B-9690-B0010CA9C3B3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285B8580-9C9B-4135-960C-B09743637B3D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2563ACED-9186-44C1-98E8-84E5818B50A7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4AFC377D-12ED-4C90-8861-D0D2CB9611B9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4F1436D1-B50F-4FAA-A43E-68E248063E65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9565BFB0-9BA4-487A-A0A9-2F140B1AE247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0E8565BB-9250-47BB-A48C-A247095B6186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5B3C1CAA-ECC1-4E55-A742-13DB862850C6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529C1A3F-D547-4699-8D6C-829DACC0FDCB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7CDE1894-4460-4D58-A870-E53768398C98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4DCBC092-6EB5-4F84-84D2-D660EBBF8FC0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1D90684E-B49E-4210-B0CF-67AAA6D5A915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FB8B4CFA-EE0B-448A-A831-F909026BB41D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74AB9F32-8107-4D1B-B0F2-6E446CA2162F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AF1A7515-EE80-4F05-9546-C695583C5362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D254D9CB-DA47-45C1-A00B-E1919C956B8A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DEF2B41C-1575-45A7-B36A-B00D697CE1C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C7644E00-5653-48D7-A176-38EBAA6EA23E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53F1756A-C390-40CC-A83D-1B914386A8A8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554FC725-5621-41B0-88DA-E0CA5F0A3ADE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FA39849B-F548-4B65-A5CB-6465A6C8463D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C53F9985-671B-4ADF-91BD-1410CE73BD39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4AE79594-6BF2-4B92-B343-1CEF4E398A1E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93C0A4E9-0367-4A60-B302-D9DC2971E72A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7B1EB3B9-7F87-408D-BD07-9F002954EC4A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2EB4F956-E2C0-4221-9412-667923D570B1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BA4E5BF7-B74E-465A-8635-02E985326E35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9600B443-D93A-4BE3-A547-879B8106EA75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E9725AAA-AFB4-4A89-B617-8017476CDAB8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80182FEE-7DCF-4777-A6B8-AB1D8FAA5FE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4F2E2D55-A283-44E6-92B5-DF2CCBCBD460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0A9CB81B-BB18-4EA3-A8CC-FC9DAC2002FD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3A6C0B2C-D1C8-4910-97DE-C9AD7F0A6EC2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3D74AC96-C781-4AE3-BB69-6DF417D5EF4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51DB2BDA-F092-42D2-AB80-C762967E649D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2234A84C-3D7E-4084-B84A-AFF98EC6E38E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A577BC6A-F118-4529-B195-FB71F43E8AE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16293B0C-C091-4E74-8CB6-32C288BBE0D7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2415D669-422D-42AF-A324-9DF7968B6186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049AB68D-25A2-4EA7-8D3A-D78DA098B0C6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B95774A5-5828-4C73-9826-9DD6972D35BB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AFC64D7A-F251-479E-BB23-2688982EB61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CFD3CEAE-5F2C-412D-B59F-6B5447B313E1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3E720265-FE48-43A5-BDDC-3D1805F1C47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69492079-8916-415E-9D54-EC4C48BD855F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C649B960-192C-4E39-9175-E280C9B27719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2350C218-0940-49F1-B291-FC61BA0D5D14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4DFD562D-3BE1-4EFE-B1DE-A29A21781937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61917997-5F25-4379-8790-ACDE2E4AF30C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083B39CF-0C60-49C7-84FE-F49617250A3D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EA2F47E9-4F3B-4414-83DA-B75989C1B525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8EA1EEA9-1D1F-4D6B-9FF6-7823FF41A87F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23690640-2A4B-4C85-A88F-4494C48A1BD3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5CEA09C8-F4CB-492D-925F-0F4FF5C414DA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D69A5390-5561-4AEE-A5F9-D15BD30CDDDC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744943F1-FD8E-4EE8-9C34-6CFD72E55FAA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1321184A-9103-4168-92CB-BC75EA26E90D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E45EEF75-1CDA-463D-83AD-CE2B1EF4138F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7B503703-7D75-4B25-A6E7-346CB8793059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90335F69-CFDE-4D9D-9D05-277B3DD9C4E6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C82282EC-C1F4-48A9-96B7-A10283B7F284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BBBF2544-2E2F-42F2-BD62-9366BA033DDB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709D52CA-6DF0-4331-AE32-3EFC9264A0DE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86BE1C8A-4C79-4904-B366-CA4058F5006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42D1B8B6-FB2F-4FEA-93DA-4F14A34AEEB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930D15DF-0796-4BAE-8A9E-4FA650B28472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B34DD944-FDD1-46A3-8C4D-CDEE9326E7EF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775634A9-1595-4EBD-AF70-D66A456C1A20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F8D89824-C1EF-4BAF-8888-D293D8D5A761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954C3D63-F8F1-488E-B297-E806E1D81E9F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49CD8696-6C43-4D86-B1F7-3352E9098A9C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0F92BFAD-2BC7-482B-9328-9D784289272D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7B2E825D-4CD9-4DB1-8457-3D989B88D43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FFD0E7E1-A0C2-4E53-B2EF-483B0AFA7E4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9023543B-05BA-465C-8E40-A6A965E6CA95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AE976540-D993-4549-BB79-0562878D0E50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F7729EBC-27B5-49FA-A6FB-CDD5F3F096CE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E93A6381-8B7A-4270-9480-51CE691B6348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1F9E0C83-CD41-4ACE-9AD1-6A2A30146CAE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C9D64FD7-7E2A-4099-BE2C-AFC45A624605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3DE1C1E2-2A50-496F-84ED-5F22CF792CB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6894E29E-B8A4-4B43-965D-9238D9B83444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2F42FE02-1BB4-42F6-A3D9-87F53CD5974C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1066285D-1B08-4BB9-8BD7-D3F2D603C9BD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98D439CD-47B7-433A-8F8D-8CFA03A3FD5C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A58ADF21-AB4D-4D37-AA43-8DF317D3720C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C89CAF1E-FEF4-4220-9406-3BEADBB51C4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FCD70189-8B7D-440B-B7EF-7DB5169B17DF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A8FD6F0F-5741-4A5C-A4A0-4DE5A30407AD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4C9918A5-4F99-443E-A995-A4952F22CA30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66FC8CC9-08E3-447C-BEBF-FA3990A241B0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BABF1E7D-4AD5-48A7-9C38-E90DEAC72DF8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129CBF50-0B1A-4C11-B251-BDD0BA9C287D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A8A8FAF3-477F-4F03-BFC1-E011F0B7014F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A2ADD16B-6C5A-48E1-BACC-ECBC744B5338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33E348D3-9C09-4982-99D3-CAD523A87438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8C6DF79A-7C82-4E8F-9AD7-9B583192B802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1D932F20-4B03-451C-B698-89E2569CAD3B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92F904E5-76B2-4CD8-A294-06BF0DD3591E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CC2CDF57-5EBF-4776-B62B-B2AF02F6D16E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D2C24E7E-36C6-47BE-90CA-A6A03B9DEB2D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897EB4F3-DB0E-4C97-8E7D-25E3FC50BFE9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D78528AD-885E-406F-B4F3-A22E109E2865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41475E84-2262-4571-9770-DAE3CFB67BC0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9629EDB9-2372-4601-8945-9C804653E34A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39FE128E-5187-4A75-8EDF-7C703B847421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FC1B8BBD-BFEE-4AC6-85FE-69388793D311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6D249B8C-0AE0-4691-B41E-D0474F4EF187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32D8880B-6C14-4CDA-8A1D-BBCF83B450D5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0841DC17-4855-4EC0-8823-B70DC130D18C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2E794D24-1D6F-46DF-9E92-EF6B8A835254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4A4A74AD-241F-45E3-B218-8D22312E4768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C7FCBB3B-08B3-4FBE-B200-39954A635965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6A9DE867-3F4B-41D2-87A8-81577F1ACCD0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0B5E95F2-12EC-4043-A3B6-4701DFFF2C79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F6BF7B85-5A9E-4F11-A006-E4EAAF4EEBD2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5539AB84-F80D-448C-B7B2-50550742FDD7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0F4DD38C-F1DC-495B-A8C8-2CAB512B1C3C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71645DAE-F639-4E12-AD32-834EDF0082E7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724BE006-ECDF-4FF2-8F44-C1C0F06CBB99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5AC9F3BD-939C-4AA0-A0E8-A28AEB2C0AE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84E35925-1504-4931-B471-8C77D7CCA08E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1A757CD7-9A2E-41C7-90E7-C88CA121E84F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19FED5BB-0CD6-4FC3-A42B-E57A6D6ADD3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275C14B4-E118-4E85-9420-0598AB5CE6A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981D088F-F827-4ADB-9C63-0BCCECC075C5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1B07911C-BD32-4101-8924-09E420CB8370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AF314144-B9BA-41D6-B06C-9CD005B7FD2E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F7B56AFE-5022-42F2-BC06-A8205D37E302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6FEBA524-6554-4988-8438-066291218AA0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31964AFF-5219-4BC8-A1CF-62153B5CBC2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11C74436-9465-47D3-86BC-197E04DA7798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D32ADD81-D32A-4A27-92F4-FCF1A37B148F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F45EC1DD-2149-4566-958D-A1238C79220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37F292B5-4F33-4D10-984B-0B8C9F7AC52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07483743-7740-4200-B841-45E778AEE9BC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0E4CF899-6A8F-46B6-9FBC-C3AD669DDDE7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8E851ADF-BAD5-4A00-8D47-D6C63C407AE1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39B1F403-E6FA-4DFF-8419-8B6563F26D69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4369E759-3681-4099-B99B-4D4C794CE93C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44C13D2A-A217-4CA6-8994-132202707BF7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308863E1-0382-4A32-8C68-64999FDC8F6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F5AEA146-D642-44FF-B972-14D35F553CA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316F9CE6-22AD-4021-858D-CEF168068DE6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AE567E1F-B659-4BB7-A707-2C28D5D1E7A2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772C2BC4-1A8D-4376-96BC-68ECB182891B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B905E5F7-1EFE-434B-9926-74C26B3D8787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9BCC9237-5907-401C-B2E1-01377F1B52E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005C13ED-65AD-4393-AF18-DA54F6A6951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52AA49E5-5E07-41F2-8065-52E0CF936BD7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B253DF01-E9FE-4D95-AD91-482F7CBBAB4E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7A2E0DC8-F4F6-4760-95CB-79E00C449477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E2993DF8-D26B-4767-B509-27E523D3DC2D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810FB145-CCE1-4B1B-A234-789CE6D3635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CD5DEBEC-CEB0-4EB6-AFF7-AC9F89FBD85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1EA44F77-8575-424B-8D25-B167E967F4BA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E4B14579-5292-494B-94E2-BA3A786318D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56E31FB8-392E-4016-9E91-60A63796BA3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A90B3D99-FDB6-40C9-8DEC-B698C8DF67B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38AF7F69-F938-4204-950B-58DA5BEDFDF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DFC3CFEC-61BF-4E4E-9823-873A54F71D20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12E9CABF-0A29-4C15-9A0B-10196E7164D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0EFD2851-BD8E-4B32-AA78-E15F4AF04D77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325E9C4C-F02D-4301-A19B-DC0E78874DA6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5307F65A-0456-476C-A8C1-9FC7C5745443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72DBBB98-73CA-4C86-BEF0-4F0CD96ADBF7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B87769B6-A3E7-4C83-9D81-8DD49AB413AE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D3DF35D4-1639-47ED-AD16-EDC0FB5C2F53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94C2D49F-6503-4859-A8B5-745F31095377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7A5EAA71-9C07-498E-B944-F6E22432CC8D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D570A09B-EF32-4096-992C-19BD2DDA4111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B2E35AA0-E6A1-446E-9CCE-238D38625662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BC1FC8FD-EE5F-4A1C-9721-EA55C155D599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5632A1EA-B4C4-43D1-9C88-245C0D4A2647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98180C75-2C1E-4DF0-8B21-60F206FAA955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3B6EFC85-A397-4624-BA2A-E8B76B5FC58F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251C9723-5B42-4877-A8EB-95BAB1B7582A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F8425911-C997-42E5-9E3F-EF4B905D6A63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3F29823C-E556-4C1C-8575-29BAE776391B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079276C1-4A5F-4341-83AD-98223E1B0102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56FF3F0A-173C-4C02-A9EE-34CA573FA4A1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6908F350-BC2A-4886-801E-B3413DCAF370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7F54D2B7-C641-4DBD-AA90-B2FBB32CF257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64BC580A-2A14-4616-B5D2-8ADCA67B139C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D36449CA-4F7B-454F-B56A-35FA7011A925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00C6A46F-0091-4BD3-A28A-74B1B847ABA9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DEBAE480-A091-47BC-B7AD-4450EB1BA4A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8A4831F9-3908-4EBD-B3D9-1D6BB40F58AF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8E53C5F7-D3BF-4E22-AC3F-0C8778288391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6C8D7EAB-AE8B-445D-B9CD-5E081083AD97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A0F4ECB6-C969-4974-A1D0-06FC63B1AE50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39BF36A8-49C7-43B2-B39A-5CADEAB65FC0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73827AE7-0B4F-40FF-A512-CC1B72192DE3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F4A9A383-E72B-49B2-ACEF-52C719CF6A3B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ECF52590-7764-4299-8634-EDA282445B5B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5C0C9CBE-9AF0-4D2D-9D41-4208F39C310C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AF5B482D-CCBA-4B4B-86FE-75EB47BB699D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F5FFED2B-51CF-444C-ACBD-E70D6AE5F6A5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8A88D159-5A28-479E-87C4-755F0307D672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11AEB5DA-9051-409E-B558-BC19DE7FBB4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7ED54090-6F51-40EA-8896-6A5435429091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A38CFE14-0A4B-4CF1-ACB6-C63CC4B89482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4931C35E-4F2F-4982-91B4-ED10317007D6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3A192F2C-B8C7-4C7A-A457-DED4551A871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1B02B513-2ED6-4111-ADCE-24989C64EC9E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E396C0F7-E153-4543-86FE-CAB6D200CA94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ABFDF44C-C10D-46F1-A144-8DA94D7C7C2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9AB65C1F-3C64-4B71-ADB8-C84ACE3F8B52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9D62E441-3BE2-4037-A6B0-91F8361CD8A6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619B27D3-E13F-44D9-8F19-C59406A84B89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235A4F92-05DE-49D0-88D9-ED4937BF33A2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3C441E4D-581E-4F31-8AFB-65EEC0E1874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C40C4F15-50AF-4FFB-BE24-A2E1BFD0A1C2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214B2A9C-EBE3-4040-924E-650197D3D27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1D2F2C5B-788D-4D2C-A88E-7021A92A95C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D4A1A67F-6307-433B-B797-2244F50B8044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85FDD0AA-506C-4774-B6B8-6497A2263E1D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C94EC416-94FA-4F35-BF44-3F16B0F5126C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DB22F62E-0FD4-402B-AA44-05A2675C7715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A4C37D4C-4BD6-4436-8C9F-0DC8DA8BF850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B4F684E1-6A5D-4B30-A732-B1599045188D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F83BE0D2-114C-4CF5-B759-A2333D6A9528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A1A48F0C-C240-4CB9-BBEA-678C26BA8D12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D8122299-2574-4D70-A419-702C180CD77D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77492E1A-5DA3-4915-89D7-80F309F04081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723648FD-5723-42B3-8F04-AEAA92700547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10CCE696-E2C0-430D-97CE-41792644AA72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41272EC2-C86E-4B28-9086-8294E1D55043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8B0ECB49-479B-41CB-A0D5-8E90A12BCFDD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4BDD6FC5-B791-48E4-8365-E6F54CCB10CD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5CA8EF66-C874-4762-A753-03896CCDAEC7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E06F21F6-92F7-4D0B-BF00-DEF23A1AE0C6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E15A0A4F-3173-4AAD-BFE8-F64B45C75829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028E2141-CE17-4096-8A64-C8D84BAC629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CB8BE67E-06BC-4396-9844-9B45C39CFD9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2642582C-5629-44FC-B5C9-0AAD1293948B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2D356F5A-5E85-41AC-BC07-BAC45A3EB23C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E65D1903-1AAC-48C1-8E03-C6B3CE346965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465D5DBD-6C5E-4B7F-9865-CD1F243EB681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FEE14EE5-40B6-44FC-9A91-F5CE530DD43B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C471D28D-818B-4732-97E3-4D5B369A3EB8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E29F27D2-AE8F-4A44-8886-5623F348F789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3D4898A0-E3FB-400D-83EA-C19B2219C0C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E65278D2-E47B-4DD1-8227-A96930AC7CB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5A395E6C-22D5-48A2-9472-28449E790582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0B8DCE07-55D5-48CD-9052-8C1B745CDA0C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CC61A51B-BFE4-4F8F-AFF4-3A4E3D177C03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C7DFC392-84E6-4502-9217-7FB39029E190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28362B6C-1403-426A-BC60-8E99690546A8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1E0F517B-0C3B-4346-BCA5-6733A79E978B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1305AEAC-1D3A-48EF-AFD1-2FB63F10E3D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FCCBE81C-5DE0-4FE3-A56F-E7124E9B51B5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828B5294-1C71-4A4B-8FEA-BB9AF575F36C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DAC01852-73B2-43E8-A303-683BD08520EE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A1A7CC48-428F-47F3-9AF1-0BF2D9067ADF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3F3F437F-BD48-4B47-9A5E-CA6449CD79A8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3292C1FC-BFC4-4AFF-8501-6C0F2C8036B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8DE4FA27-1492-4BCA-AF77-91C38E51C3B6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8FDFCCFD-9806-4FAD-ACD1-2F99BB010106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B35B590A-D355-4EC2-81F8-0797113EF2A3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9018A3B5-1A32-40D4-BFF9-3CFD182228A6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45A411C1-F2A7-4A77-A0AF-025236E01079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6859F366-E890-445C-BC95-E06241FEC528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78E92243-DC70-47D4-869D-1DBA9B302081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593CB423-D904-4E98-97CC-A6A88CD824E8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45810C87-AF5B-473D-AB62-AD17E7908803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7BF4BC49-12FC-4996-A3F7-941E3CAFFA47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9899AE79-8742-4C58-881D-9C79A744DA70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1279FE36-189B-416E-BA79-01F975155077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602FCBAB-D704-46FE-9F9B-320B0B1F3FE0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6766F5C7-66E4-4738-8311-B1E2928DB7BA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5E31E2C8-D970-4ECD-A5D3-1131ED16A56B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7B25D639-3982-4398-B939-05AF38DE2B09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ED0F36A6-DE9E-4038-ADB3-3DF44E96D440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C67605EB-8F32-41C7-9582-A371FEA945D6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62052496-D134-4AD6-BBE4-E321B37CE60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68AC10ED-5B1F-4B77-99F1-8ED265459086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2B177056-DE78-4CFB-A01D-480046B65A7E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937EE35A-14D9-46E9-B37E-3D4990DA8BB9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196AB57E-6281-4009-B3D8-908B6AC5CF7B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0D9CEBBA-5E66-4783-9F70-580D044E6E01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44653452-C187-469E-8683-0680056093BC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4EDB3C83-0CAD-4E7C-A940-7229CA6BDA40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42EF2A7E-33E5-4214-8E27-57DE20B11372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D3F04D35-205C-4ABA-9E8A-1BA49DAB80E4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60279B26-D78E-4692-92E1-EA8219D1F2DE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7D0BFC51-0C60-476B-954F-61AAC09C3816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664B724F-BDC7-404A-A5DE-DD79ED5DE446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3CEC64A3-BDFE-40AA-B4A4-D8B69C2ABE33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FEE3C50E-62C1-4AA5-A8F1-B0F57ECD6CA1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311555A9-7A27-4B72-B741-43827100F4F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93970375-B348-42E5-A905-CBC8EB443148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8DB3A4C5-1820-461F-8F2E-37933854A3E9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DF1581C2-5C3E-4933-8F4E-73DD58DA92B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D598E4FF-6D32-4738-B781-152E4BB425D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4F4BD3EA-EB0A-4CAD-92FC-BCBE2994C905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3C33EFA6-ADD7-4D4F-B32A-1F7FB605F352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9C773A92-1102-454F-9A76-E933EB2EDCC6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5D80B129-6227-480A-867C-41D5B71E3946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34EF81E2-0BCE-4A79-BB6C-7350E7E46CAD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66662A1F-B009-45A0-B9A1-9509815960A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CE91E3CC-FFE8-4C58-B4B4-61B1402B6C24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895A9810-B168-4C75-B91C-00C91B47BFAE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F60DFA3C-986F-4080-9990-4BAE870DDE3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9B3B9BCE-2EBF-4161-A395-6AEEBEC8699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DF07E877-1865-49EE-9688-028363A1D910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F19B7C54-22AF-4087-96E6-1CEBDCBB0D78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D45F3144-FF63-4DC6-8CA1-89488DA06E97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8FC4673B-5229-4761-B467-2C723655262B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09E8189D-F55A-4893-B852-C3DABD4CDDE4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D6A65CC9-92F5-418D-BA05-C7335C9C7309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329856B6-4800-4228-A999-2D8DB367B36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35E503B1-A3F7-4013-BFB1-E3F23D8F7D7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20A81465-6D9B-4C1F-AEC4-E80668F28D98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9140BCB5-4181-4FAC-A1EE-FE9F0EA89FFE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1EBE75BC-988A-46FE-B980-652CCD7E0734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9C29CADC-AF44-456E-830D-F135D45FC078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ABAB1D60-381B-445A-99BC-AA9EF2A2BC6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E2B2A90E-3965-4F7D-A163-9894579337C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686019DA-32A2-4C44-B774-DCF0FA112B42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4D33527F-1986-47B5-8D4E-1F783212A670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19B4D1F1-0416-414C-B8E3-57AFD07580B8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EE6DBD5B-4492-455F-B24D-766EF206911D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C1D3A307-15C2-41DF-BFB3-BEF97FD69CE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3A36BB07-CF90-4902-8B31-B399B2A9FAD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77234666-01F7-4C89-8A26-94273CF268F4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BE296202-0F37-4933-822D-0CF4360AAEF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8A9E0725-7D66-4A7C-8937-DD354D43137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FE5A6453-E2D3-4000-A4F3-6C372F93E42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2E336C28-F33C-49DD-8A79-151DC5C2AC9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B9058E5F-B81F-40B9-99AE-7B28CEE884F1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0F86829A-F190-4EBB-BF14-F8E4D2E5C95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2EAABA47-1317-4BC2-B2CA-293C28D55D13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C0F287A3-3C0F-4ADE-B864-2F124EFBE309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5989AF26-25B9-4BEE-9254-EC7204960BA7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092765A4-D4F3-496C-A16E-06762C36E0F3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DF0993B8-1C0C-44A7-9E88-5BA152B235B6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211BEF5D-B9C7-43F2-8AE4-523FC43AA0CD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B23F7F8A-C0F1-4E38-BDD5-10A328F302A1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5160FAA6-B383-43E5-AB00-2493CB4F4169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017D49C7-454A-44C6-815D-787C6C3845AF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C5AC3AB2-3613-4794-8E58-48FE26F4009C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FE8F9945-85FD-467E-A3B0-22F22CEFF945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8D691A5E-4D69-4A65-AE16-D67B25D6953F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2CC05A39-FBAB-4346-8B55-6B999F5D5D72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88B63BCC-0033-44CE-BA3A-2B0BD9740AAD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E093EDF8-9AFC-41C7-9732-646D036BF2E1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69561B7B-F256-45DF-8113-DB5A75AFC9B8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92C7D163-C1F1-48F6-A98E-96B25ABFCA36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974B3622-CECB-47F3-918D-19C443607B0C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EB6E92DB-C3B9-438C-80E5-33CF9DB041CC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9E2B7308-E84B-4DBA-A012-3A48A0588A35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34E5BC99-7D5E-48B5-A285-6281EF6C09B0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8F434D9E-D665-4971-B08F-4624E2D3E8AA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AD310ABC-1D83-4490-95EA-CB4196A8F8F2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35D618E0-A7B4-4C46-9366-34DE7437DD5D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00D09ECD-B10F-4AD3-BEF6-124446E548E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D43289AD-5260-4AAF-82D3-C693AF14FC36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55CE709F-5941-4025-980D-EA854C7C567E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BCA27A99-5689-42F9-9811-D6CF5917E991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0D00CDDB-3D2E-4B5C-9D16-62F5C582A9E2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6B5D1ACF-94BE-4244-B7BA-C7F25D6B6082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C9F39159-23DC-478B-AA4E-0603308C1A15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5C525887-FFBA-4421-9213-C82ECB9FBF5E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E314494B-65AC-4928-8780-52A5FB02A461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44375B84-B6EB-4491-A2EB-B28F3BD000F2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A4AEF05C-3A5D-45F1-85F4-B75304746753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6DC4FE0D-32D2-4A82-9260-D58651E985B4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975817CE-7A73-4195-85F0-96AD87CF7C07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9FD4C1E5-5C9A-45FC-A081-129D70BF321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09506ABB-EFB7-4DA6-934F-3E44BE25C311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3110A65B-2B99-471B-9E6C-EFB6CEBC47CA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8114AAB5-CFE2-4E2F-B4BF-31852742B048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ED8DE5E1-D287-4206-9974-EF6DE7E740D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66B908E5-9053-48D5-BBFE-C7C12BBC57F2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B04FBC72-E208-4B50-9B81-A9E92075DD6F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7B3D18F6-8E25-401F-8D29-B66E5B989E7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D9CA6261-514A-42C3-AECC-A711CED478EC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515B3387-F3B0-4DA2-9A58-4F0589288141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A2EC4FEF-3BC6-41BA-BD1E-2581E020320E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BC66FA2D-B01A-499C-BD87-A87C86B25DA1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FE4F9D00-DAD0-4B0B-836B-3ADD6449F17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C248DFEA-22C3-4004-B25E-5AEF3555CC90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730F8148-93DA-4031-B94C-F0B1E41FC07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6B3F4220-F438-4048-873B-FBD35078567B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7728F14D-3FDD-4AA0-997D-81CE24702C25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67CEA081-0C51-4068-B97C-BAF6EB5E18B2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D7CB0C0A-92C0-4940-9C93-D60B2D9214C2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2AEEB142-90A1-43B2-86D1-431BD0A70892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084FEAAB-EB6C-4D87-9E00-82C56ACADA43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6D7E2267-0FBE-4274-8163-B54AD6B20B53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9484B16B-EB6C-4EFA-B395-2FA994C7ECE7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F606EB7C-BA93-4A3E-AA1A-4F8293488B58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F697C73A-7D17-4AE4-BC36-732F905C2FE8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EEBCE597-321E-43ED-9612-F42B4694C6C9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13FCB6BC-CB1F-46A4-AD47-C5CBC015ACD3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7B2EAB37-361D-480C-89AD-529FFA1AEBE6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67EC892A-47F2-4957-8EB2-C76DCECD1F83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7851C5BB-F69E-497D-8A1B-32AAAB6F4946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1A860B74-1467-43FF-BDAE-EC7450753553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D45C0325-994F-451B-8348-0F4337EA1FA8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0E6253E6-F4F4-4B69-9E51-8D9BD072DA56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BA0981CC-6869-48F9-BA9C-AB273DC2FBAC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ECC29D8D-D6D3-43BC-AAF8-992E5CFFD86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48235639-5FE0-4698-9047-330C8968BD0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E64C8B56-86A6-4C7A-9987-11F9FD5FCB94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D4794CED-78DB-493D-8780-89633A47747D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D60F855D-69DF-4BCA-B8D2-01666134BE29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BB7AC198-11E9-426B-A886-5028B3A9E13B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0A06338B-5D40-463D-A8FE-CD747E7210C6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CE9BC41C-9BDA-4428-A852-E99371A55205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9A3BFAF4-F8B4-404C-BDCF-349E171292AD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524ADA9B-112C-4FF9-83C8-5473975BD36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386E6F2D-2588-4740-899C-27015C4E3C1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C72ABC0A-3517-4B7C-9A48-A1302B1D2C29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00BB6B97-3F81-4F96-AFDF-FC2EA7D91BC9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35280B76-3E5B-4FBD-8BDE-431474BB1D7C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DAD3F657-E5FB-4CD7-8921-7D13DF8E5F18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A5F2250E-F4DD-4095-9AB5-6367750851B0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418C9F3C-8341-4794-BAC7-5E88FBE01C8C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4FAF7095-5290-4D46-A34F-C1EB869073D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3BD74650-181D-4956-95AC-DFAEA0A1A5FD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385E52B6-CB19-43A2-84CA-80131B4BC500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AF468D76-7EE2-45F5-8B21-173C09B8A4F2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4A3F62D5-BC7B-46A4-935B-36E123A42569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419CCC5F-866B-42D7-AA19-74335EBE6E02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8F7F37C1-ED40-45FA-A479-D1943EEF0A5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1F7A3388-0D35-4007-B841-157EE4DA4C7E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4218B691-3E10-4CD4-B450-E176169B66F1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8156C2A6-A91F-42BB-8D1A-029428504F56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6D60861F-E855-4B32-AB75-EAD125C3018F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69F5572E-BDBD-4BA7-B192-552C47C5C4CA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8FA4DE90-5832-471D-94D0-DC27075B194F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9ABE6E39-854B-4119-AEAA-E8ABAA568050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179DF6C5-2E1A-4B2E-95D3-21D5B8A0947D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380FE5D1-5BFF-4B18-8908-1EC21E1F39FC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A9E7EA70-645B-4341-95A4-692CE610EEAD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54BDB7E9-AF7F-4C54-89F1-9F8B19B983E6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98B399DE-C0E5-4037-87B2-F57FF716A228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28379B62-A2EB-4085-BF89-CE136A4F4A35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C6F718D8-FBB6-4CF5-AE8C-4C205B260394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02FFA3C7-2D16-439F-98DA-9BDF57598A79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E0B36BD1-AF6C-458C-99D3-FD68A052DBE7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4C2ED044-D30D-43E1-8763-7AEBDE8FDDDD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2173C9E4-25BA-4164-82F5-AF111BD5ED23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7A744064-92B8-4011-BBEF-25C46715EB8E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22E50EB6-5103-43B1-81CB-DFAF0F9CAD8C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4B04D8CE-5E26-4C38-BDD5-94D20C96FC1B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90EF10F9-9BB4-4CE2-A342-FE065593EB93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C37B4EF3-4C66-408A-BE46-60159E09F3D7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DF7A98BF-F082-4356-97BB-C5FE25813C06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077F5B89-BC05-4FC9-93CB-918B5454154E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76A42B38-9EA0-4499-994D-B38BBF08F728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5A87D8B1-0E8B-43DE-A7C1-95D5BF6911BB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6C755FF4-F151-4111-BBB6-3A2D1B530E83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356E8A3B-6033-4CE3-89BC-505DF2533DC1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2026C9E4-1782-470A-881C-BA1FFEFC53DA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695AC6C4-F891-41D3-91A6-2FBEFEFF2FF8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71AC6C07-1072-44A1-B757-2F45A3581105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EE774BE9-90F3-4293-B51A-95233A4AB115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1958E141-1797-47D0-A63D-C05303A6A3F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9B6AAE24-6809-46BB-BF1B-5C3B7671C085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4F2DCECF-122F-4511-8C55-83205B71FB42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AF18E174-D2D7-480F-94EB-B0E36F5CD58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9D7007DE-215A-4CBA-92B6-2E0007DA321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A2C9B9AA-DCAC-44A7-8B98-D8876BEE45DD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D9E1BED3-70BA-4751-9228-0D37B83A08B5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F8F764DD-B258-4AB0-B869-C76508DEC967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52C1D781-4CA6-49A7-8615-D7D3EB1C0F76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DB919B0B-0ACD-4094-B8ED-3E40CAA6AD54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43BA952C-DBFB-4E68-97CA-BC321ABCD42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03A7B10E-AE68-43B1-9590-0D77C861525E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AA50F735-0202-4C2F-968B-202899B0E483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7583F15E-5559-4FD1-BCC4-5CEE026C275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642A8C26-25CA-485A-91A9-FD18FE21464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A822F7DD-3D1D-4D8E-AAAB-8C889849BDAF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88D9F89F-F8F2-4C77-B400-89EEF0E25764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1EFFEDDC-0913-448F-BB31-DB408C5469C7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1DF2D6CD-F103-48AE-BD0E-5C014670DE0E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3998C4E6-69A8-4864-BB2A-46B190749CE7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3C0A81A0-089C-484C-9EB0-AF084286D513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DE523138-67FC-4429-A111-E10B9B0C22A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64AE3F52-4E03-41DE-9551-A49D1DE703A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7DCFF435-B7FE-4036-9D11-B3A0D62CCBF7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DDE1DF47-A6B4-4A96-B351-5DDC28BE5A35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B5785C5A-452E-46FC-8E7D-A1001DE848C1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9FFFF14A-300F-45D2-81B8-8CE0BB547EC9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168EA1BE-2CC1-4E0F-B02D-840CF9D8358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0AE7BA7D-7FFC-4B11-8666-C1BFDBCBE89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4C1DEC37-835D-4F8C-B0B5-E92F9F34C078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D36B39A8-3C5A-4FBB-9547-71DCA4A48390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12D03C60-8637-4499-BA0B-DE6ACBBFB0B0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4BB7F525-22B3-44EA-BA12-8037774B1F45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255B1459-5765-4FC1-A4AF-06DB61B962B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9FFB72B8-2030-4559-896A-78943BA9042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0FC52418-4591-4D20-9626-889EDA4A6FAE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C576728A-AA20-419E-BDE4-3E34DFB76E4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EBFC8F10-4E4C-46B2-AC43-06C71D7B9AD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8A5D0CCA-BFF5-47F2-90E5-E90ACBE34CD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599A496A-4954-4B64-9EC9-8AC2E0C8CC0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FD328F88-04D1-4911-8076-34A8393F9613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6D26CB2E-8216-4ABE-992B-0780288D6B7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891DEB4E-A1A7-4879-BAB5-DB87E9E02ACD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783F16BF-4C02-4E58-A7F3-AD8CA1CC01A2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883F5785-0B6F-4DA6-A531-ACEEEAE7EE84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EACB66FA-960B-43DC-AB02-42EE1DAF4EE8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22E2AFDF-2F75-4411-98B2-443019AC70C0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6D4E1052-D1C1-4C00-857F-B5C5C792FE14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601A2770-4CA6-4AFC-9519-F134B49F3C21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FA1322B0-1B93-4DAF-B98C-A692DEE68256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AB5B5CD8-90F3-41C9-884F-794B1246D1A9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12F9C6D4-6175-48E6-9A6E-052CC282FD04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1656723B-24DF-41E1-BB2F-78066F48D71F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1424B4C7-BB32-45BB-8588-5F2906A165B9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4B24259A-4D3A-4C3D-8D89-D0E57382FDF3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BB19929B-1D91-487E-9E70-9B898AB6B23C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6B8B5B55-535E-4B72-BC4D-53E7A64C71CC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94239B8C-7274-4F63-A379-59E938029C03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47BA1E2C-2FE9-4BD2-ADD9-55F9DC97EACD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BA19DF45-4521-4B40-89F5-5FFCA0B628BC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D36E9207-A083-419D-9928-B3530BC4FC31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BE2E9A1D-4B32-465A-9260-E44042326803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E6537740-982E-4422-814F-BADC33A47968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6F9D7C4C-F1F9-453C-90E5-1CEDE9485D80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94F57E3C-59EE-4736-933B-FE5BB49713DF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C36FC25F-C3F1-455F-8BF5-7526A0F5CEBA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A2D5F38C-47C9-42F4-B48B-9AED59F90B9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36083647-0898-4658-94F3-FE3CE8FFBD2B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4FCBA7E0-699B-4A3B-9198-0FE0968D1EE6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70AA1045-3EAE-44C1-9C97-558F91E0C954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D5034EF6-3C6E-45BF-86BF-62AC96FAF2A1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CAF095F4-664C-430A-A0E2-75AC4DA89781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8B25600B-A7D8-45F4-9530-21D445BA6951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F03F1047-AF95-4CC3-9836-C9AD915A2D2F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9FB6ED20-5AB9-43C1-AF3B-CA9892407AF9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B1526F78-69D6-4EEF-9319-DB2FDDF14AE6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3755D7D4-1A31-4C2F-AD21-D84144221AFD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27A74FA9-B452-4486-A496-75CF247EAB7B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A84D8887-1D83-43D5-BF24-85C127E9C648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009486E3-4938-4C6A-ACA8-88327426314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876A08A3-E12E-42C9-AED7-98E3A3BBEFB9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3E6E3E2C-ACE1-4230-9300-CD96D7110FB4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80F87BA6-F3FA-4BD1-B339-1FE68613BA82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D1D3F421-E63E-48B4-B3D5-A5A49B3B6CF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EE2341DB-E304-45BA-9AEB-C1F155835BF1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F3A22AAD-4BDA-479C-86CB-85CCE251D0C0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8BDCEAE4-3EFC-4208-A91E-5E71DD130EC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C8D67D2B-F31D-4F03-8C6B-915409E105CB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8E709301-EE67-4E1B-BD23-018437B27C57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35C5D85D-757E-4665-BE39-11CF6CD8CE56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F7544DCE-0C0D-4F78-9B58-6D63A51D35F5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7EFF47CA-046E-4E00-A1D0-86F2A0C8684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0A5452F9-1A9F-4BA2-AB26-300C9A563A38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47B1EA29-1EC0-40AA-97B4-40268544A34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DBCD680D-E69E-486D-BBEE-A51A52CDDA4F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D57CC9AE-1AE6-4F81-9315-A4885D69B95D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CDE26486-7C98-4AD8-A12E-872B59D43CE7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AE2FF68D-3CFE-4A66-B20C-AD83379E8D04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C379A296-FBF9-4FAD-86D3-7181918F17D4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D8010081-3058-43AC-8FB7-D1553778E900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4598227A-3479-457C-B177-1E4B1E5720EF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4FFCDFC4-B2A2-4B8A-B033-0C6C74C0D84B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FB36EED0-7425-49AC-B795-3139A898E601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BD54CEBE-F45F-48DD-A601-EC8C04AF597C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89FE6A70-36DF-4020-8DC7-27DDA9308812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35630C44-BA40-4F61-89D6-0F22E160F7AD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63627550-C814-45BA-92AA-EB60E71F4C25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69CEBF3D-E189-4461-8A81-02642D3A07EB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782195CA-3054-49FB-8FDA-B5AE6FCAFEFD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12B9FF18-4B53-499B-9F97-B32925CFFD0C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4272E028-05FD-4162-9D8B-775DB9A4A31D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A1C8F68E-9F34-43E7-B8F3-5BB78333AE6C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06CB5A33-350A-4486-AF09-28F825B3A608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846FD8CA-58B3-48C8-A15D-F9B23ECAE3F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91000856-771F-46CF-915D-7487A90D2A2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82A73923-D1B1-4AD9-8D13-0129139945ED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534C659E-EDE3-4A45-8C2E-BFD0E16F076A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7F029DFF-B51A-45EA-B09A-B532E5932332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DB7257DA-FDCA-4426-A21E-F9EA7C40317C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580260DD-7D57-432E-AD2F-143ED41D8EEB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806A5A3B-1686-4EB9-9471-3D9C0ED1CFDB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4E0465F7-793D-486A-8F8A-171F982F342B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62A3FCAA-C390-486D-B94D-F24DBF81C50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48CC4A3D-35B8-40F3-B4BE-06B59CBE308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84692560-93BB-4711-B57E-95E6796F4B31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9AD37B07-74A2-4689-8D7E-21A1F7313FAE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8FA8763A-1354-40F3-B821-0D394D8CCC76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98C752BB-3A4B-481E-98F2-5812496B684F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AB176BF3-295F-4AC4-85DD-F9786422F0E0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B000CA63-1406-437C-A28F-43201EB2A8A7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4DF0C3B5-BE7D-43C2-AAA4-D08F4C473A5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612BD4E6-A99A-48CE-AFAE-90662D6D7FCD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E50AC114-7A3B-4CBB-93CD-2CB0BBCCA598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60E7FEB7-7FE3-43BC-A359-388A985C2E05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C85D099E-87CE-4FE4-87C4-20A3ECC22685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7046F6E9-0AD3-4F8B-ADC0-0A9B1D5F6A38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716E20AF-ABAF-4AF6-847C-A4A79ABA7A1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49A71E66-377B-46A8-8E02-7BB89D641E54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260CE0A1-21D7-41A1-9CA9-28550A16ED1A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85D736FB-F089-4958-8613-B012690D233C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E9AFEC77-AC5C-4594-8B03-E56B0C9AD0CE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18D2F48C-7987-49F2-870D-44BCFCFD7BAA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D5CCA570-DD5C-4965-9BDA-8E138B9CC274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BDF780D9-2C1B-4955-B6C7-4A33F897BABB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F7074E5E-ACC2-4528-82AA-060EDAD79EEF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C55CC67B-A179-4203-B1D0-0D962D486F6D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0D16354D-12E9-4DCF-88C0-16264E3480A1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FE606391-BE3A-4428-A999-1E36DC63B3E1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FD097D21-170B-4DFE-B6B1-EF2D4F66FAE1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8FBEE6D8-1059-4D8E-9B5C-13EC30756DD0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77CA3BAC-07D7-4BC8-88A7-56FC41183D54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FB20B317-7E5D-4CC9-9C03-6CC07D747F1D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A24CBA77-C79B-48EF-936A-E74F8D7E7E30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19572870-AAD7-411D-A011-66E5F84CFB48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F8379C0B-5AB2-4402-8AB9-5384911E2C40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FD7BEEF1-B9C4-4609-8733-62CC971004C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FDDCDB54-CAB1-40A0-B87A-3E44FCB98E7C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39890D03-987C-4263-A68D-F3A73265CDE1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7111C417-A9EF-420A-A556-2D5A9292BAE7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2C523CE3-E141-42DF-AD19-C428A888B17B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BF74394A-8F56-4F6C-B4E7-8C43BB7772AB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4FA444C6-1EF4-495F-8DF1-3A550ED3C995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3491C9CE-62D5-4CBB-8007-753041A9716F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7E41BBD9-D185-4C22-8FBC-44E9E8397756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8B17CDC0-5FD1-4C0B-AD74-A5B90666C9A7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3D66BBD2-A087-453E-885E-D6FE0DA2DC3E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963FB9E0-3BE3-40B5-B401-597BC319A31E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F810F872-F808-47C4-A8C7-8E73F8E2C99F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94003C20-6289-469A-AA27-57AE8BA9A98A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CD716477-F9E2-4B00-9B77-B1A28DF010B6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2832D857-FD8F-4FE3-9CED-07C69CEA8E7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B5938768-D05C-4E4B-B344-E2B21BC97752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3D844E1D-BAC1-48E6-A99C-604168FCF06C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E1880151-EFFE-4957-ACAA-763B2437E8B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FD569E76-3B9A-43D4-BF9E-78DA786FF4D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759F184F-779F-4B81-A968-A3159BBB23DE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93E8FF84-5056-407F-8D55-CA6CB69F89EA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7916B20C-D345-4389-8DFF-F4FA350EBAD2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CE8826CA-C2EE-48F7-A7A0-B56C5A6BAD56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8EC8BB00-0CF5-4024-AAEE-34DAEAE9C9E7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B62E9EEF-0CD2-4BEB-94EA-E50F2773808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0B46BC5A-1146-418B-8DBB-6FD3598EBF3D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8E4A7E87-EA1A-45E8-B7CB-834713310086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D92E0FE7-2AFE-402F-8F15-8F7124C8466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87B6B47E-75AC-4AA4-A031-E50747A0379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C2F9E84E-FAC2-450A-8E85-695FFBCE533D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9AB7D1D8-35E9-430B-88E5-542AB9E9D9CD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4CC7F00A-0811-4958-B584-EE8823B44BC9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3E3788E5-D337-4F76-A485-097828C94E20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7D6F360C-4600-427F-90FF-2D673F0393E8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55199E9D-10F2-4272-948C-223FE5DA96E9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3536977E-E8BE-4A83-9E1C-DF84E165CC2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0BED48F3-3E04-40BE-842E-05EA3C86E71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CDBC92D5-A01E-4497-8803-6D00E684EAA4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C2DA987F-4FEC-4012-96A2-D896014182A5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E06222CF-F286-4C36-B707-86E978747B52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11CE02FF-1F28-4B4E-B977-38584E022011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1429D82C-B59F-44F0-9A76-8A19C8CA9A7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78DCAB8E-F12D-4B83-A757-1B8757C6DBE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B0E770F1-AFDE-4550-899D-E7EFEE3F2A03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E63210B9-AAB9-436E-BA4B-B90DF0A82C44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7AAA0DCE-08B3-4961-A31A-DE53A7FE5871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C213BCAD-5C63-4060-8EEB-2A3210643ABB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473768AF-0851-4F5E-AD86-B472B103E93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30D45483-A65B-438F-A263-3A7A8C1F006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35A97237-B41B-4C6B-99E4-30AEEF614B55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A15DBB24-92B9-445B-8D35-5BF069275EC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4A5B2939-07AD-46B2-A704-4741AA742ED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55EA2CBE-C317-4A32-8A62-5AE43502747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74043322-FDDD-4F41-899D-DD03A88D4A6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9609E1F2-FBBD-4F70-8CD3-7E3CFEAC7347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1B33B2EF-362C-4B23-91D3-23616958E26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A3425B3B-5B0C-4A15-881B-A29267916A38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0E167354-1235-499E-8128-42B57A55765F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D6B725AD-C79B-4491-8F06-08538CDA4CEB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8CEC326E-908B-4FA7-9C96-6D1EF490E680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F888DEE7-3745-44BE-AA85-AC7A9A90ABA0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B4938662-22EC-44CE-AE66-26A2FBB44DC1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D3EDA9FC-FF08-476F-87E3-9BC7FF123200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3263574E-E2FD-4B9A-B04D-8EB0A3A8ABB9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A5AD0E1D-F43F-45CA-98FC-46F18C6CA909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F437FBD1-CFBA-4713-BD27-346A8A9D3DA6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3F3E629C-4382-43D0-9F9C-ED30E4331B9C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26DFDC92-FD88-47C8-85AE-845E3F8D4A5D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5802A389-0E90-437E-9844-F1380C0276F9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AC9A2D8C-03CD-48D2-A48A-BB19EE7B0ED1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FF5CC03F-06DF-4054-B3E4-24C8358EBF6D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A14C74C3-72B6-43B7-8C76-8926633F7AAA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48DA7680-F782-4E7D-89A6-1026520806DA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0BD4222A-5A96-415B-ADA4-F8E1EF199BF5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C11370BB-2659-4B49-AB6E-BDD3F6C46ACA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9CAD2D83-EE26-4738-8163-756442837AB2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D8C43500-48E8-453E-9739-F21D6350BD54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3D053230-E190-48DB-9AE1-25CBB8B8CA7B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4B89F5E5-B3F1-4AEE-9934-C8F3054A581C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52F6D910-8AE9-47EC-B106-AFD15F2F71CD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1EE85948-743C-4BE2-AE18-A94CF83C6BB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11D3FAB7-704F-4A97-A52B-D917FA8AE08E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6EF8615F-7D05-44A4-93CB-61A910203C55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AB4930CF-5924-462D-B909-57EF2DAF07C8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FA593FAD-65DA-4F34-8A47-FCF5FEB37BA7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8636DC7C-26E1-410D-A59A-2A510ABE2060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A7FD7758-4951-43BD-9406-2DC2766B7555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507164B7-7794-4E73-AB34-6FDF441B38F8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8E38D541-A5AD-4A42-AF22-15A0B997A04B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1D626253-6B7B-48FB-9EF7-E72796C1414E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72653D9E-B1EA-4CAD-B03B-93728261DAE2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41FC970A-11E5-451A-B207-8688B3FD33F4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97F439D8-67FF-4C89-8A4E-1FB67B11D155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99CD1AB0-2D12-4D34-A7ED-E19C87728AF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311070D7-D369-46E4-9558-D47B2FB82FEF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81E9B07C-39DE-44B2-A079-B6514EA4B7F3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1D38AF18-34D5-436A-86A5-17D2EFA65F95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2E3A7E01-0A75-4361-9C26-C70065BFDF5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8DCFC9FC-BEDE-4F30-8CD2-068B2278300B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CEC78B6C-AB81-47AB-8BAB-C098C8C84C64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62007440-A771-4BE7-A76A-46B8352448F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652B1A01-A83C-4DBD-92FE-8EB7CBCC21B9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80C36B76-1F4E-481A-8CED-3EE5D55643B2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D8CEB801-726B-43CF-AB5A-59C66908C554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FC2E52C1-6535-4D31-A128-6DE2DB700E15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9CD7348C-39CE-4DD1-A1B5-0B1602D9796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EA41665A-2652-41EF-AC3F-36F491064CEC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F1BCC86C-866E-4011-A40E-FEC3106D9CD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3550D047-F3C4-40CA-B7A2-0BEC3AAE981A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825C4185-4284-4FCF-BFD3-1A0D9CBACB0F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E33D6BB8-CFC3-4E38-A13C-E9549297FB95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E02EA59A-C73F-42B1-803B-DC7C5808BEAB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8FF5A90C-3A1F-464E-BC55-93BBAD9ED5B3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3279A5CF-5278-401E-BFEB-563932620C23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04D7B0C6-A3E9-43FD-87E8-47F1FEF34B3C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BFE471F6-301F-4B7F-9923-B7D89E4723F2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9ED0324D-1B41-44B2-A8DE-5C1C72285739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55CAD008-B716-4CD6-9210-8A78E6B8FDC1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0382A64E-0B6E-4CA4-84B0-FDA0D9AFACDB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BEF7DE01-764A-4EA8-AA0D-BDE225D6DF0E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876CDF81-0938-4CA5-94C9-5006835295C1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DD59D6BB-F7F9-4185-8D9E-76111F678036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DEB7691B-BDE9-4F52-A126-1F54CE801941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C7E2EFD5-6277-4B2B-BB6A-44D58E9FAB6C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A78957F9-5EEF-4AAE-8D12-CC8105505011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CE941759-AE8A-46BA-B659-357D1EDEC8A9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B7DAAB4B-658A-409E-AC06-A11A21B68011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7C095666-2E5C-4D9B-8A11-FD5BE1E2EC2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861907ED-EDF2-4674-9671-27DF45ED62B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A0279B91-944D-47AD-80A4-C729159FE173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82B025AC-8E06-434C-8122-93AC493228A4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3FD0734E-D5FC-44F4-94F7-31001D4967B4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DC9DFAE0-37ED-44A3-8C94-7ACF26C0358B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650ED2BE-00EA-4CE1-AC55-5A28E89DAC3D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48353BE5-8592-4A5B-BC90-D65C584BA0A8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478F7D26-3CA6-47F6-9357-4F775950C01B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29D43B40-2686-4F34-B5E2-65FB035F999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EF39CBB4-49D8-4C2F-8712-95DFFF5ED3E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83DD5FAB-29E2-4C2F-A962-2983837CDDBD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7EE30194-D298-4AA6-B8FA-E9EB0392275D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6201630D-3DF7-4E57-AAB4-0D575D00D470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FAF623BC-E5D9-4183-B996-F8B6223F18D3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0A045BF6-441B-46D3-8C76-9BCE05D2ECC1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DBBB284F-AC06-49B0-9762-7B2C7B466595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80EF3C22-D1B6-488B-9E7B-032BEFC09A9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E11C16CC-7EC5-4589-AA5C-A5FDB7B23688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42804B53-2F3E-4137-BABD-0686E8265FCF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B92BF7E9-3AED-4E90-AE99-AA5CFDA641DC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5B9B4917-77A1-4898-8DC0-CBF19F51D9F1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08232D98-BBE4-498B-969F-CE401849E5EF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2E0A31E6-92AF-4389-9A11-5856074BAC4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997C09E6-4752-4961-A3D8-C611D73AD2B1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43D91F9C-B32E-4A7B-BD00-FB6E6DB3B329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451FED03-976A-472F-9F70-38830FFFD390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D6FD2795-DD63-4DA5-951F-B7A11B397622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4281E507-7ACB-4539-8566-E26A1FEE97E6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02940D1D-F096-4A89-A8D2-0F5B4451E7D7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E3B691F1-D313-462E-8FC6-EC8B1D434CCE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61F00E84-1236-4BBF-9C54-ECAE15DAF83A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B15D4075-0EB9-4703-94F8-D3C5EE15B35D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25217650-63F8-4CCD-B730-79BC96DC44B7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D4C5931F-B1C4-470B-BF7B-B6D7F1129120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78094DB6-6C2B-4D74-84EA-20B051B4ADA5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A44D4399-8C70-42E6-BD4D-A823FF852D6F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0B9E22D6-6AF8-4224-B37C-CBFABBDC0887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DDA00609-74B5-42BC-9DE5-FF6158651277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68D3FB97-9DDE-4A9E-AA39-116856B60857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699C7054-9328-403E-829D-A696C901E4B3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081A75C0-0D11-4F55-B3AB-7D0C385DB336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58F52FD1-BE31-4371-BBD5-02AD0840C4D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B9AF3EEF-FC86-47C7-B918-4C97E3E88B2E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DD70AFB8-0AB2-46DD-B73B-5858500ADF93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592D31F0-D205-4592-AA03-A12683C22600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2449C980-BCA1-4C14-A349-CF96C1A5F31A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E49A5128-45BE-47EF-8788-C5759DD6CA85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2FAD0E07-CAB5-4905-88A6-9E4C662ADACD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5AD65DF3-BE44-466A-8CAE-C1183DECD34D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C739B16B-8CD7-4ADD-824B-A36281BBA805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B2F52F43-64AC-4B32-AC03-A5CCFC8FCE41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8858D047-D6C5-4EC4-96ED-238F2BBC1672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9563DC31-C8E7-4A62-9E42-FC8D68B1D3BB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86625F81-BDC0-4BD6-9BCD-8974544F7FC0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36DD34AC-C16D-4B8A-97EA-AF4B256C736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A7E01A70-BDB2-4431-9AD3-46394684E30D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4AB608B4-B4B9-47A1-BDBB-97CC4C479CA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1F6015A8-D146-4593-81B9-40056A690003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4EDE363C-3314-4F1E-9B25-A89EF97D07C3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8B996BC4-B3F3-4339-837F-2CDC387EF62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1A2C2AAD-F194-42DA-821E-93380FAE17E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4570D8F8-F922-43D1-B4C0-631219E0982C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750DDAFC-E48C-473A-A1B6-92DA350C9A6A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ADA46B41-66DB-4AE3-B8CF-32DA867C98AA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5D03B272-917C-4FDD-83AB-2423A3E24B78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DB13EE40-D266-4753-B998-8B6863FBBBF0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21D5968A-48C6-422B-AFC6-83B5B4B9A4A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D3A4752D-3D66-44E6-A9AF-66A3DBC3420C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5EBD9275-FD6B-4BA2-A708-DA1D66FCFD44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CA80AC8F-23CE-419D-BEDB-6A87E860FDF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79F99168-4701-4A46-84A9-6C275A5B571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FD977AFC-E422-4C40-8699-4B00A3DEB01D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B8120CAF-3052-47F4-BA32-DF5CA14D9A7C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307E4742-B6FE-4E5D-938A-BF4086BD12AD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E9EF64AB-AF99-4A74-BF27-FFF8BB994B0E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A6E24A7C-3EB7-4EFC-87CD-372C08FAC356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09B00AF8-A6A8-4A7B-9FBA-1C882A8C0078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99E579CE-6E9D-4541-8420-EA5E6FC7309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9D76A9B0-AEE7-46E5-BF4D-105C5DA410C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133EA339-EAFA-4B96-B8AC-77D418A3E693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DE40AC46-2306-421C-9C43-D01D14D91B6E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B58D9ED1-3930-4233-8732-9EEB268AB972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ECA39CF9-95D9-4D21-B0BF-249E34BBF379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8AA7BFB9-682B-4A99-ADB6-14E6DBAA61F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A06F9CFD-704B-4B34-BD27-0C6B2DA2337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C2C6A0E9-D6D2-48C1-9A9F-2B7588DF4EB9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E1B8C207-02F6-4489-B4EA-3F663D8BC2CF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D67999F0-9877-4E93-97E5-6EE05E0A9793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425EE28E-9E52-472C-A35D-9876ECA0C697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416A7C9F-C3D2-4288-B8CE-6F1457BC604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626E36AA-BC11-4B14-95A1-A366226E01B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E832D489-F839-4D38-94E6-85621D05934E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BEC6897A-4BF0-460C-82A6-4A872FDDD80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03C9CDD7-30EF-4FBA-B2F3-FE4D2E6907F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2E049FAC-932E-4411-8098-837C00BE9D3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AE0B64B1-17EB-44EE-8962-3531A2768D8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BB11AF9C-50E6-4B14-8B7C-92453DC8A964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50B52325-4F1B-46D8-BC6A-4F876A3B125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05A844C8-849F-4E8D-BCAD-54800083D040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43698A4F-E6CC-486C-9DFA-AC677E721CA5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E182AA8A-AFA0-4F7D-B316-8559F2B67D63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A61C9CFC-E1BD-4FBE-8172-B65E65B66E82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0ED00356-8541-44F6-A22A-4DD736610C90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1218C02A-959C-49C8-8820-5F8BE512DDA1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1A60886C-69EE-4753-A6DA-B2C0E23C605E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979EB180-2739-483C-BD5B-F79FA896ADB9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CF711328-4A32-4279-9039-8B0990F2953E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8C176ED6-0AC6-4ADD-9B2C-677087D26135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7761256B-E456-4851-8955-21334ED89DFB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5FF840AD-333B-450E-9942-E792DEE23A57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5BA5E438-35FE-4CE5-B396-020B96335B60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8316C66D-F088-48AB-B1B0-FF4C04F4F05A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1BBBBB56-8CD0-483D-AFB7-BC47ECCC37B3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F0FF5E9A-C059-48D5-9145-89B1F1EE3FE0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32F2AED1-CC93-4F26-A05D-BFFE8372BD11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C994FCCD-1E63-443A-B125-8D41FFFA5FDC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2EE0C590-21DD-4493-B54B-75A1B8D03754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F3EDABD2-35D6-4E84-ACA2-C8C6B3E06783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1D97AA30-AFD9-406C-BDE3-ABD2289400C6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96ED8901-02C2-4DED-B36C-7E79529DC458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F8FDC957-CB43-4FDB-94D7-1FA7D2F2C3B4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F7B55BD8-4354-4C4F-BA53-13A146D46324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05FDA4E1-4D37-4978-A8F2-0180901DFB9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42DB67D9-6071-4DA2-8F34-D7201A285CC5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9A837407-4050-4932-9FD1-542C31D8BA34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55B1451B-F474-48A0-AD97-B200876F6247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1BFD816B-906C-49B6-9FBC-B94B18D1CDA3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9AD63104-798A-48B7-9E1A-953FFA4CB85D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D108B103-C8E5-40CC-BDCA-115E33C4AA35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99B1D7A0-D75E-4C3A-845D-CE0C7A7A7999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A1FC95EE-2487-475C-9899-3EB73702642D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441B9264-AB55-4F1F-9617-6555EE53D696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38D5C430-43C5-4076-ABDF-89B221061BC5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242C1E58-483E-41A1-A44F-87646041828C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BB9814DA-E9AD-4A46-BF4E-7F93BE52C657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2592FBB9-45D5-4808-B468-9A6433099F0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9CFF5A05-2552-4536-9459-4A056385F1F8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E194809A-CF22-4436-8410-350C06617385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3F82844D-3097-4C65-B0DB-ACF534D9BCBB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F5BB1F6E-3905-4AFF-9062-624582575BA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BE0D7CF6-BFE5-49DC-8E35-3A0F09F8C6A7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18B535A7-9748-40D3-BF9C-A097D17DFE98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E344D0E4-7ACA-4FEF-B4B4-05580F9D862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1E530741-6E91-4918-A939-1C9EA2C5C9E8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824F6AEF-7875-4580-801B-E6F1D27E81A6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DC0224B6-37FC-41D3-8825-FD819940E50F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261AB1B3-C29C-48BE-9BDB-4BA4BC651C79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E3943109-C868-4AC1-A25F-13FF043A2A6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1C58CC79-74B1-425D-8BFC-AD96D3E9F307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16ECD998-B72A-4A4B-9E21-F1A11243FB4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86395DAC-96F5-4D80-994A-359DA7559364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67985E07-54EE-499F-9A01-30F26FB8056B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D2C89C17-AE2F-435D-87EC-C7B071CB60DD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AE3B5F1B-24AC-4B3F-86EA-CB3072CCA647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A31E2D34-44CB-443B-8EB1-9F1ADF73608E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A37ED3BC-4803-449D-8ED7-77854C91A80D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FEB99A9A-32F1-44A6-9D4C-E7CFE014ACE9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105F3BE8-F27A-4361-8383-1005925E3F27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C2407824-3B59-46F3-B15C-EA6D71EE4288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A982D4D8-673C-439B-AB30-4C835FE956B4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BB80763D-92B3-445C-9B0D-168C0C09CE6E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27978A10-876B-4E84-B4AA-73E1A14329D6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376D511F-8B30-4148-B486-986A5670AF90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DB8B05ED-EB02-4B81-8EDF-57D87978F416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CB4E8D4D-BF84-4D83-AE7B-F2F077F4DDAB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4B2914C0-56C3-4C2C-9204-C88C9CFB26F1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C396A4C3-3D34-4395-AAAD-B50EF966C9D6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AD200FB8-E70B-47BF-B13A-85744DA2B132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7453E306-97FF-4206-B65F-F931B460A67F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FCB5BE96-3FA2-49FE-8008-E90FF2B5C82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5A6E71C6-0DF6-4D2F-A6CF-96EEFBC3C04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695C7F3E-40AA-4E5F-A28D-5633D9F51709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E7EE430D-92E7-472C-ABE1-EE03BA0671C5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A6E175CA-6075-4A07-9BA2-1106856B5505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B7201326-D3C9-43B4-A840-BD355879EB53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337D3B06-8B33-44F7-81F3-88472BE1F091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FBBB2E66-2380-444F-99E9-DFD444E256C4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27BA4AC5-3790-48A2-B460-307BDEF8AD26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717CB4C6-E91F-4FD2-8AB7-9754D5C23EE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90E163EA-20F7-4EBB-8B1A-609CF5A115E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875CA4B6-6740-48FF-97A7-00E4F58E7C18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9C85CB1B-8ACE-4A61-ADBF-577374DEF5CA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C0D1EC91-AB78-4B05-97EA-DBC5615D2929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7CB5BF06-3F5D-4FAB-A3E1-9741E9E0393F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8925B7F0-1828-477E-94DF-E64AC526932B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74592EEE-C52B-4698-BA46-9EED0730764F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A163956B-D0D2-4886-A546-56FB07C8D6E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30F304CA-CE89-44B4-9DCC-70CF3B49D756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35033493-55F5-4720-BDB4-8824784C7DF7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3F9BAC9C-2CD7-4470-A492-9C882E668F72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4BFF1D8C-8253-47B0-AA1B-CC629215E5E7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1DF5E195-0568-4383-8419-EB1248C7E412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5AC507BE-B843-410D-8609-816D3613D48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EB87A9B2-743E-445B-B725-8CD0D88BBEAC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A1D2C569-2CA0-4351-B11B-592410AB0502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23508B8F-8BB3-4920-AFAA-BF02D386EC4F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00B42E7E-BFA8-48F9-AC20-56F68658907A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C19F9A74-4819-4D56-8B53-883A6F949EEF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82CFA8AB-BF10-4F32-BDF7-279D721405EB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8D2C5798-39F6-47A7-82A4-680A3AD7553C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82108639-DD70-4B47-A087-0B9E83C5EDD9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4027ADFD-A444-4A1D-843E-141F00963F6E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455606E6-531B-432C-9A25-16EFFA191611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85F7B8E0-6AB4-499E-B30E-06C9DB65E3D3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9FFD14EC-A0F9-4AC5-9E98-022E7B331594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8CECAB11-FFE4-4568-A593-56B730AA5902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C88F31EB-60EB-4220-A329-36C51561FC0B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AC47D30B-F02D-46D7-AB91-AB1D7747CD6E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3AC22D50-4235-47EA-92FB-12E825AD78FF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6FB99BE6-1E9A-4C0E-BCF3-16BF77CD0FF0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65A2B277-9A27-4C50-A8D4-CE4888BBBB22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D5B5AF8C-1487-4BC3-950A-559679238D73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A49946B8-42C5-496D-BB47-EEB4E98EE7CB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B83765AB-3648-42C3-908E-FEBC97474CFC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E91B1691-EB5C-4E85-A78C-45445E400D4B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47A0FCED-9E54-47F2-9A66-067F5BCA9B06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9AFB2D17-45BD-4645-A646-BB8BCE3AD62F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99E5BF34-DC30-4B21-B50D-E8AD77104DB8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5AA542A7-048A-4DE8-98A5-DEE409D347DF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14E439AB-787E-423C-A1CB-57CBE4CD9AFF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514FCE63-ADAC-40F5-BF58-E5CFEF66CD19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14C39608-960E-4A1D-BF50-897BCD25306F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0A06EAD1-F5EB-47F5-BD73-33AD97CF0EF9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2FAFE57F-1910-48B1-B548-41E51CB501D7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55512F41-43D5-48D2-9926-53E70D666120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00D0AE40-CEB2-4DC8-B317-9BB1F7282A4E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D5A18FE7-DC14-4DF0-BDB7-4AE7A6D7884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944BBA0D-374A-49A6-B8F8-324E01D50812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C282BDC0-6BD2-4F2D-9038-9A6CA500DB5E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84664C3B-CC47-413D-AE07-E5A317D224E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7D86AF62-F99D-4928-AB39-89CAE46C0FB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080FBFC5-628A-4860-A380-377C368E6A9A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11BE759D-5D8C-40DA-8E80-6862CF70C9C3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B709052B-B16F-4D1E-BA62-75A5B99A4671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604307F8-7EB3-45AA-853E-DE199DE26BBA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AA1A5BB0-6302-4AEC-8953-430D8CFE637A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CBE9AA5D-F8FC-4943-8518-478FD6BC999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84518BB8-A212-4BAD-B85B-258D8359F24F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C6F352C7-ABE9-4154-B008-6BAD91FD85B8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883C2C0A-69EC-4FA9-99A2-F62FBFC7484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15AC4483-D3C6-4DED-8B10-0295CA62834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F2267D66-E131-462B-A711-7BAABE04445D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85617C98-532B-465F-AB78-2EBDDB2065CA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CF599C8B-3689-4E4E-841B-47CA56162A6C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2725192F-5168-4312-BEF0-8DC47C28D147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3DB4D39A-0620-42FD-9BA7-2F9E0BDF6B53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D96E5FF5-D0AD-4AE9-B5A5-437508766A5F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AEE6B906-8F69-4E0F-A343-7AD1C4B3301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A7AD905F-F20B-446F-9CDC-73C685D5BBE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74A95364-A3C2-4B42-A864-3B85AECC2CEF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52107D82-E5DA-456F-8493-DDBE6CA108AD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3DABD1BD-52B4-4ECB-8760-B2BCAE86D2B0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BE33436A-D7A0-43E0-B4DB-A66CEB429E78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415BB115-B1F5-44B1-ACF6-AAF4F96319E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330B7126-27ED-409E-94C9-5873D2AAF10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D4028295-2D44-4823-8DC1-894C1B5B31B3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DC544B90-0747-478D-A1CD-AA500746C654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F3216CDB-634B-4E40-BE14-1538BD9C6616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9C8F2518-F3E6-4B7A-86AB-9DBFC344F3D8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07E4DC78-2A97-4D31-A6CC-5E20EE572FC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FEC64296-25C8-48E7-927A-C21180DFB5E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A335A9D7-B9B1-461D-95B5-D9A93E85B098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F028DBDD-3426-494D-9E3C-BD4702C3866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ADAD9403-805E-44CC-946C-C76DAC7DCD6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19726C52-A217-41AA-8A0D-EFC56C9CA3D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249C534C-DE41-458F-835D-989005BCE4F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1404CB3F-A49B-4C92-872B-1521BE3C8F44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949A4C08-B8AA-49C6-8405-109693A1601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10CBEE91-9CFE-4C33-90BE-1F75EDB2391B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F12FF400-4409-40DD-B277-BB820B1FE9A4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51111FFF-CD3E-491E-9845-9A0F140526FA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8E003DDB-6079-4778-9E15-005F50C19A38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93F07EBF-B50B-421C-9E4A-241C9B65D560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DB1D38C5-F0E5-4D48-8B21-5B4574295E2F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EDCC8BD4-0EEF-47FB-8F6C-4A981A00102F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4E401800-8BA0-49A7-B9A5-A58AB523D48B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9AB1DBFC-A981-4777-A390-949A051DD03F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5E9511EE-7F74-427C-8A53-4FD19819CBCE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949AE111-2FB3-4655-9825-461E481E2B78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9B6BAC99-8075-47A9-8997-34B701DC24FA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AB00A868-0265-47D8-9629-344328283A33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4AB27784-78A0-48A6-A05D-FA804B586FC2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2BEF7353-B2F8-4B1E-B157-298C738BD99C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C9110C74-C364-41D2-BFA0-89E0BAC88D73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39A5FB78-3646-4700-A5B8-67D0D9F7639A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F9AC7C71-5DC2-4A18-B587-12E851F57E7D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45DC145C-DF45-42BB-85BD-920D0C4D7DD9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3ED636F4-54AC-45A7-ACCC-F76279987E35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692A10D2-8CBC-4DB5-897C-83A85F453C9B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85271F3A-B790-444F-90E5-4BB61EC9411C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810DCD1E-7C71-410C-BAD6-580EF5C2AAE5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8E3B0C53-49EB-4E02-97E3-1FAFA0571474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FEC77353-647F-4AB0-B8A0-AB4F5206854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1A0FFC58-1261-4B3E-8434-606EE5F7579F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5F85E881-F0E1-4965-AD73-E068E5F6CFF7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CA6573B8-E9BC-4CF8-97EA-D16A8A642BA3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7E01C882-3B55-4AC2-A7D1-595CFD770A55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E6B08658-1C6D-4B24-864A-5A5339C7A192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C518658D-B18C-4B26-8450-46CA07EE7CC0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D6D03FF3-CE94-46BB-BADF-8BDB16C26B9B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30BAB8D8-3B10-4FBE-80D6-F49A81CF1D8D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E2D6A2AB-230A-44A4-A731-016EDA0AED41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274EB63A-0B48-48CC-A538-8EB1B055776A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10BFBDE5-4740-4129-A8A8-415BA3FD4CED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350F2A45-1622-4CA8-A573-26BCDCD4389A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E4A61242-6D73-45C4-83ED-F1211E7040B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4FC52CF6-A748-4AA7-B360-BD2025D7DC8B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E30235D6-E677-4882-B64A-ADFC3AA42585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BDFE35AB-476C-436D-B873-90B5C9A06E5F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C7D40275-91DD-4E16-906F-C820B3D1319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7E42AAED-2128-4CBC-B4DA-C06466A513E6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51CB108E-0DE4-4CA7-A5F1-486FD4E852FD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AA50E4FB-F0A9-4847-A073-974FDEDFD15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7441BCD8-218A-4538-9D70-0D7CAFFCBB3B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FAC77636-9950-4184-B3D5-8DA3F309745E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7AF96DA9-B5E7-48C1-9205-FC83C21966B0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D00A9E06-D8F4-4D3B-8B7E-9CF18E3A7F7B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9B67A081-E874-4C00-A116-3B735546062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29D57630-4F76-436F-8F6F-656E968F585D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78054390-2675-455F-977F-961FBF6AADB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D8AF5098-4877-4316-A8DE-E112D896FFD9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1AB82983-C292-48BD-B7DC-D076EF274B97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5E12A4B8-F5CB-47BB-A97D-A725BC834D0A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87A5E207-F4F7-4175-B684-9D74B9BD5D09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3CD24844-7DF7-4218-B5E0-35A433283C7F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BB4B5541-D963-435C-8825-8D51475A3E8E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67CA9887-5D9F-41E5-9F3C-CCB78F8ADA31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B9F8420B-94B9-433C-9E0E-F7F9FE8F5A4D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85BFBE23-8F79-4CF4-860E-DE66E5F7C5C4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D7DAD68E-8DE6-4410-A4D5-719E390A3286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4A24A5C1-B66B-450D-BC8F-8B5324C8FEAA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D5DB7799-248C-4FF3-BF5A-7400F0DD6401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CA4256DD-7666-4AAE-BCC3-C4F8BD474399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10442937-1F6B-4643-B153-A7D71B9A8291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457CAA92-7D5C-42A4-9046-B94BF4BF4E91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43EA3ABC-23AD-4145-A986-C6D02C5ECDA4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40901CA3-F89C-4141-A78E-A3FD69FDCAA9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25007A7E-22DB-42D0-8995-835A0323BD27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78ACCF4B-A7EF-450E-B1C5-B659E1D94FE2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855724FD-9526-48F2-B443-351A7BA1D5A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A5ACEC6C-E990-412C-A3A4-131B4467E35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319CF2DB-856C-4F35-BD80-A3D247781720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23397F90-7EFF-4452-B09C-6EAF848B8B48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06570860-BEF0-41DB-9A42-902BBBF4F2A1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4D19E8C3-888D-4429-8AD1-59B0F795456F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ECE34DD4-B6A3-4D11-9CAE-5CDE9B3DEA41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B9CEBC69-A03E-419A-A8D3-A6379DDF6709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1DBB8976-4C80-4491-BD37-AD199270119D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CB151BE0-54DB-4CD8-9622-E5027CD8ADF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55319F74-EC6D-4C71-96FA-52649AF6C19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60AC734C-5FE7-4650-8327-6FCA19DEC9B8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382007C7-5DDF-47E3-8B9C-55D7D14F5644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4C325958-9922-46F0-BF5A-1821EA47D5DD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9212F83E-A592-4C08-9D37-29AFEFE474A2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F75F3715-9A10-412B-902B-593202C12364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F84B4674-0391-42AB-B6CF-9A99D2C4E8CD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279A9B78-93DD-461C-9219-0EFB8EF3ADE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E0F99CC1-8FC7-4A0F-911C-BD73EB783F19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F0262336-69BC-440D-9774-C51E37433107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8FFA74C7-4339-472E-8FF5-A24C63EC5324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36F3900D-F22E-4B81-AD9F-1111E63AA713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00AF1588-C14E-497D-B9AC-CA01A8101F3B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329EA5C5-B487-46B7-8D0B-ED6066018A3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68A577AD-5B67-45F5-8B77-90495D51D35D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F7F29556-66DF-412A-A4E9-B0C04D3B2BAF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2B769436-644E-4715-B83B-5136849DCB9C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E0640171-B093-4FC0-96A9-5BE022656161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901E905D-342F-4F70-8071-4156C85CDAC0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F5445231-F68F-43F7-AA9B-5648E13AFB3C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547E1FA7-7AFA-45AE-ADA7-F1A1F3F6DA15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09C65142-0878-417A-B8F3-BEA498117619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1FB4935F-D259-49E4-B6D0-A78BB01E81A9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3247E2C5-1303-4E24-8D94-E26DB06C02AF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35EAB801-FAA2-474B-B616-D343479619E6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892CF1C1-D618-4523-8A46-696A0C6958F4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B43D2415-28E9-4BEA-A320-4536172E70E6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76B07B68-15A9-4714-B243-F78FB854D6BC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787276CA-56F6-43CB-83F1-C174A0E1066D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91393303-8488-49DB-ABAA-4E55D4C20DC2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2A3A34E3-AFB8-4B31-9104-5A2BDD764694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7E56136F-B729-4D26-AFAA-ADA65870B206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B1E73115-C32F-467E-9AC1-0AEE7850D11B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ED08C66B-27D6-45C0-B206-E05DC576367C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D519FE23-A29F-4760-901E-2E05EB42CBCA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460ACAE4-E175-419B-8CE0-E7B462DFA8E5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9BD859CD-0EE2-4D76-8879-0A667E35F1A9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E252483C-004E-4795-8D39-8ADA12F11C7C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19275C57-9A34-4B20-8E66-6896AE10DB42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8A215A70-2AFB-4BB2-A2BB-99ED7C2327C1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21925E93-37EC-4CC6-B7BA-C3323288E2E7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898AD5DB-355A-4E99-B45C-4A38606EDE34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E0718871-549F-41B3-82FF-9C7FC88F5BEF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11841857-8FE3-4CD2-9BCF-8E69399E5133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278F85F1-E5F0-4EB8-BEF7-301A8B9BA4C2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0D9EA3AD-572B-4BF0-B14D-84779E0E552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5006D298-3537-440D-A92B-146C61A72DCC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5996B80E-5375-4C48-9754-9F3D84F1D52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57BEEEFA-3EEF-4F08-A5D8-C9A5F5DA5C2B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469BC64F-F011-4DDD-A377-A8BD9C2203AB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EBFB6B57-1C30-429D-8FDB-106A5BE1855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0FDEB085-853A-4A40-899A-B6C8D85500D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61DE5BFA-5110-4189-87F9-D5ABA4B5FD51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44578B88-C52C-4FA6-AC20-9D9F7727D1A7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37F660CB-7CAC-4864-8B14-8CFE2E717126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8F779A9A-3B13-42D4-85D5-20FB5B3C244A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8945333A-5EFF-494B-ADC5-A8363DED600E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23389B3B-D0EA-4620-AF0E-FB12F807F57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12ECC2FB-F5D0-4E46-9454-E96F36138228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6FCE8E83-08BA-4C32-BFB0-E40C57CA6AAD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222462D9-B92E-4633-8D80-8F51F15BE09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657B3FC4-6A66-47FD-953D-DE48101A2ED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B1F23C76-338D-4806-8BBA-FE046337EF7F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BAFC1E34-1B15-4505-8583-C1DAAB967047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A6CDA3BE-3473-4CCE-95DD-047A8835ABBA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2BE0C382-9D5D-49CD-AA13-DC220E787B47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BAE7D36B-C0A3-4C0F-A87A-23E180543B74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A9784CF6-F0BF-4217-B95A-DF3201E338DB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CC4DB095-EABB-4822-9D3B-E0EE3C233BF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47E55CDF-38A4-4636-A65E-6EDE17B9E67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8F4D3C91-B6C0-499F-B0C2-F48A8D8516FC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2823D2E5-7100-4D30-B385-EA10CE4DC032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CCA1A098-84B9-44A2-9CE0-C704ADEE1A4A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11EC9FC8-4501-4EB3-9DFB-C7CFA290F458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B33A95C0-DFCC-48ED-9A99-045243FA037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8029CF48-7238-44CD-BD50-6FC3D292606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CAC439A5-0A80-4219-9C7D-F0F0F3D908F0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BFA25870-76FD-4F8C-98BA-1CED5247BCD4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FD60E2F1-4834-4091-9FEF-5FEAF5ED1366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551C62ED-0B20-47FC-9D9D-C32F2B31E7F9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58C294FB-5076-4E62-A475-6FF32E0AA09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9B7705D9-C901-418B-9A3B-A07CE98770D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63419D62-80EC-4702-B5AA-9347DE8E129D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EF510122-4251-4059-A743-16D3E1464A3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928A6FAE-4D65-44EC-AA09-BE95B53A202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1E7CCEF3-1795-4CF3-869F-EB57613D477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D4D77D5F-BC20-43B0-8F4D-67A1BC9C5D2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78A98E04-5143-4C7F-9F2A-3006D1A6633E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D257A733-A9A3-439E-8E44-1E13575574A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851699EE-3250-4BEC-B919-4C37498CE9DF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A3F78E88-0082-4B0E-A90D-2BB5C3A8C340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038CA04F-76FC-4204-9491-22B42E90C78A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8625DBC8-DE7F-406B-B601-D9A53E3C8B31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9B631ED5-738F-4986-8896-6CEB331421C7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58603C8A-2AD9-4776-B650-04F8B7242523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E94E5F7D-7C2E-4138-AC5A-392F6BAE6502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32C7DC17-EF85-4AA2-83FD-C77A1B606E15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70E6CF84-6C81-48E2-B222-7D6E16B26BD6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1E386684-216C-407B-822E-01AE44050FC4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0D3A5F8C-1782-47B4-8C4F-7F0CFF48541F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A33E9F52-CF6D-4993-9327-57B1188089C6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6F8FF3C2-554C-4DFD-A34E-58A506419EBF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BC3DAD4D-2D9E-49A3-B241-6E675451C794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A38D0371-E194-4422-AA54-D0C6E1FC98D7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A93D1738-C8A4-468E-BD82-FA1EC0B618C4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68ED3CD7-1339-4080-BC01-FB4AD93C7888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F273A6E5-1538-4623-A872-2E48D592026F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1BCF0C79-FD62-4A6B-A862-715406909D95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99DF961B-F625-4180-B8BF-4401800F3479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9AC9308D-5A31-4285-B9B3-0F21C8C043EC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F21B6C0A-70D1-48B8-9C4D-727EFABB4426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998C9920-ACBC-4786-8C4A-F0CB48B9CED5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F661C8F5-1B9D-430C-9149-43D1E2E55BB5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F5E9B45E-50AA-4A12-BC50-33C52AE8D64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162AFEF5-7046-4D47-9AE8-62C4A657D00C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DC782EF5-AB60-4782-AC2E-870E5D4185FC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2B510D6E-92DB-4CEF-9664-D15AB0CD9496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A656B4BB-602D-40E9-BF69-00516AA5ECE2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E1902709-FBF3-4374-8A08-DF0D1199BFB2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2FE2FB47-07C3-4C3E-8A1C-E0FF4624948C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ABD08A81-692F-4B2C-A5D1-E85C41C54FE1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DEDA1E61-6B4A-4E51-991D-CB5F91C82CC8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9CB2F314-76DC-4211-B0EA-462FCAA68D20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9B9F93FE-A587-4BCF-9F06-F36BC2A2C445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7FBD2749-9884-438B-B094-9754F25DA5D4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209B750B-3FB4-4751-8944-FE6908A03E22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27A90103-5FE7-4EB3-8261-233D01C3041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57401B8A-1A37-45DC-B3D1-DFE625207FFE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A76BC45A-1D38-4F23-B3B3-0D98A4B62784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CD4FC62D-1DB5-4595-A4CE-C56B5234A269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03208D15-342D-409D-8107-0F699201628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DC0A667E-76AE-42E7-B58B-8CFCB456DDAB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D416E0F7-4E94-4AD4-BAF6-6D3EAD8AC4FB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0009313E-4435-4B51-BFF5-704E23CA490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2073D2EA-1555-426F-8EF1-52337C35288A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24CC22F7-DDD2-43C7-84F3-1BD372307FDA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398EAEF0-9070-4FFD-B501-550A2EE3EE70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A2D717FC-B600-4B17-9E44-EB4AF0DEB544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EA455308-A0FD-452A-AD47-6F764A6B20A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EECD955E-3451-4A37-899E-D6A65C78A19E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70F9C824-B14F-4832-A3A3-209F9857CFF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61C60EA0-9207-443F-9056-85897C6BF55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C0301017-85C0-456D-AD16-175CDABB225B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560F4198-ACD2-49E4-9499-9854D00DA7BD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C05E47A7-C541-47FC-B2C6-FEF6BB88AB72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1F2D3D15-65CD-4FDB-9232-74D0032EB0D1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1016E463-C213-446C-9042-7145CDD9BF66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6883085A-8E55-4D8F-BDA3-D6C9EA0D8EDF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BF1DD9C1-5B95-4CCA-9C97-07F6054C924B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74FE2258-36AE-49C6-A9AD-7E6E4D7B9554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5B3DD3BC-9763-4FD3-BB01-A1EDB59B7E2F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521A2FCB-2122-4888-B0AD-132C7816475B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D702E76D-5C48-4D16-9FF2-25E6281163FE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45A26B0C-F70B-40F1-88C9-A5EA33D59278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1D4D965C-F771-4C68-9BC7-054F4FCE2DDD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D93CDFF7-D74D-4759-A93C-C7A497C172F8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FD4E61F1-1490-412A-B16E-CD76789BF6E1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A490275C-2504-4B38-B274-23CC24CEC281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0BCB2C39-B8B5-4ED1-B7F5-B85AB0E2DA00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27D44549-EC56-41A1-9801-188B9C4AB977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1A784203-3352-4EF3-AE7E-C3DDC97C7BB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F1FDA764-C270-4940-AA69-AD4C170FF3B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A411A08E-C1FE-43B2-9993-33F31FAAFF5A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8F1BA618-32BB-4F18-B2BF-BD5E1771140D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482ADF7C-50F1-41D7-A04A-79585F47E457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B852F631-DBA8-4ADE-A8D6-009670CE09A5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46E3AA91-83D3-4634-A187-3B2FD98585ED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631C221F-1088-4C7E-882A-1546664E261E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074522AB-FB2D-49AC-915C-951A9626B7BB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727D6313-601A-46BE-A025-A99DF946811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D71F661C-7D37-449C-82FE-09B3875D3C4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C309C4A3-46A4-4317-A89C-B1F061CEBDA2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D7D977D8-6CAE-4170-9AB9-7E5FFF2A7356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B6C41B9D-8564-45B4-B950-3E0F358CB915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1BDF611A-5C70-4D68-9C8D-2C06F8A62F68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D02C84B8-50E2-411A-8A4B-04B36CB95A4A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592BE31D-9652-49CD-B499-15B0F15BD01E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7CCE2281-8251-4F23-A958-F1048874AC1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35DEEF42-8001-461E-9205-A5A403886D21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3B16BDB8-F8AA-456C-BB83-98CE31F58E9D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6B6835A0-C6CA-46C5-B749-41FDAA4FF0D2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9D7F5ACA-5FBE-4455-9D3C-33F382AA9980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296D4C41-733B-44C3-B9C7-29DD51E9A8D0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D8A895A7-CA44-4E88-9C91-1410DF75412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2203636A-4D72-46E3-967F-B4E7E08FFF82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359674D7-FDE9-44F3-87AA-B07CAA692171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D7626E1C-A36D-4C9D-AF2F-ABCD8F42C297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A64F852C-F3A8-49BD-ADE6-EC9F0AC420BA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C4A4EEA7-D0EC-441A-8743-DBA461D412F8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ED7100D8-D146-4F71-ADD9-7649D088DF07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7C0496B4-28F2-4072-9177-6D4953DBA95D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00A5346F-BCAF-474F-B1AF-91AA6FC3524A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FEB366B6-6B39-461A-ACF8-877834746B57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4295A8AA-6CEF-4966-98ED-08DDE046D463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038988ED-D194-4227-B519-4BA4C9599370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F46E2B92-D420-4DC2-B368-6AD54E1E69B5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B127C148-4EBD-4CA8-9D79-EB432D4082A3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410B16C9-AF25-4EFB-94BA-22B785FDB692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10B15AEC-F585-4AE9-9A2C-3E9FF4F811EF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C34FAB0F-71D6-42E6-B05B-756E39584CB7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W147" authorId="0" shapeId="0" xr:uid="{ADB7C105-1598-40EA-A4BD-6F8557668602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BDE4E26B-26B8-4404-B3BC-E8C1BF3BDD54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04FC86F9-51AA-4613-83B1-55531DDFCD3D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BA147" authorId="0" shapeId="0" xr:uid="{395972E9-6936-4110-901D-B52A31C49E54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B71B6149-675D-4C0F-A275-87904600A38B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0493A8DE-29BF-4BB3-93EF-D52B0B8B7AC4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A2224782-B56A-4D07-9B88-B5FB7B7844FC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8014ACA8-316D-44E7-B06C-2C4E7A2AF986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59EA5C6C-C8B4-4FA9-A0A4-B24D1850F78C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21A96702-5AC2-4C4B-97FC-C3BCA54A8A2A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23568458-8006-44CF-B073-0FB3755753B9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D6874EE5-009C-49F8-A796-3FDDD5864CA6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B7B7DDD8-208F-4678-8F1C-90E5637A6DCE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240F3409-0E3D-4B79-876E-4D01D48528F8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2AA5A1B9-7F8F-4FB3-A834-14F77E6BDAD2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DC45166E-CA24-4F2F-8475-319A9B3BCFF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1CB7CDD6-C14B-4DEE-91EF-EDFDDF8E06A6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BE159683-0663-489A-87FD-54EB748CC11E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DDE903A8-536D-4977-BF91-1C9D6B68388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1C15CBD2-5113-4407-993E-F36F7ED5A7D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D9BF25D5-4A6D-43D6-A5BA-8675558FB216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F5D00B26-D937-4253-BC90-502DEE547AEB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6E09A87C-96EB-4B07-85B0-0D23FCD39365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EE5BE340-199A-4663-9C96-118C76FCDDE1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CA2AC7E4-3840-4747-B05F-5DBE6AEB0BD1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39BED55A-E616-4C07-9A8F-0C4B0702258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5E579EA3-BD62-45C6-86AA-0003FABBE95C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913F95AB-1125-4D50-A4A2-EA71C334CD6F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B317E22C-7D61-49A8-A714-13DFBA292F1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1EDE5EA8-69C0-4A61-88BE-822368BD97C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7B78F6EA-E998-4895-9C5D-E2F1EA8B6B40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1AB7B571-4776-4800-AEBC-7740B6490C4A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77EFA1FC-D58A-4311-B60E-2EEB07528B8E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B62D6690-12B2-4B14-A829-E02ECFD0CE7C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420C9808-2940-44C9-82E6-05F962F39DA7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11286F3B-87D6-4739-BA96-A9D52E061368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3F5AAFA6-4A54-4901-8D91-04E6843C1E1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9ED293FF-5668-40D8-B231-DBAB8A19638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526A3DAC-6562-4199-A382-8D161F2EC717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E32F4D4E-E87F-4E8B-8264-F4705D9DF4AC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DF86D203-0DDC-4757-ADA9-CA9B0CE2EDB8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3152E150-7786-43B4-B442-FAB4B34E2962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CE01F4DB-D184-4E79-B2B6-3DE1FFAC9FF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D172D082-118C-420B-991A-855D2CC5CAE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6B4B1E87-EEEC-4C0B-8E73-24E0F59A409F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157D3A42-7BB0-4E11-90B4-CE2DF1401B4B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CA1FC33A-1D02-4836-B546-0FB96D5F4343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67B19EA2-E679-4A9D-B9F7-DDB0527E5476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16DB9AD1-D7D8-4E47-92BC-C301F8BF8E2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7533905B-E9D0-4917-A1F7-178D8E311FC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1F94A60C-F040-4588-98D4-38777DAEB551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105656D8-BA78-4A6E-9280-1B9B67DB404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2123D970-02DB-480F-9C3D-C52A4006C83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14AB0D05-F739-4256-8570-D603E591360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4EDC6AAC-0851-4019-A11D-E6C4398934F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4427D485-CA10-44D1-B9F5-ADB50CBFAD17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C3097958-A25B-4798-B7E3-E5EDEC0D53E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16F04F65-CB2B-4CF7-B5FC-3156ED17E548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EBFB03A3-2B77-4194-8C34-B5BB67533B1B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8AF5AE03-FCD5-45E0-AA3A-3EB382CCEB4C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008B2BD7-0959-4847-895C-662A07D3F1B7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4BF1FD70-5F9A-4F5C-9EB9-99B6FF2E4627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7659F32C-D83D-4ABD-A13D-EC71D9A29C2B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D48017D3-C5F9-4129-8FF1-BD3ADE5188CD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808141B0-5F73-4597-BC19-AB2ECD5B4734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7AA0DC6B-1551-46CB-AFFC-EB4A0632DEC9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FADB0162-9817-485A-B4A4-52FE7DEEA18E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AD0F9073-5A86-4322-828B-2806098934C0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E1A550A8-3260-4D23-8489-402976A0A31C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F5C92221-9797-461C-9A24-EDFC4730A8E2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9DF868A0-1149-4B44-850E-6AF912943FF8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B10842E0-1C71-46A3-9F90-BB11AC517648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33974E17-999F-4D1B-9F6F-0F3B7DC4397A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8CCF77D8-2D97-4BF4-854D-4F529135ED96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6E81DF13-7E87-4A50-8012-C43093E09A9A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ABDCE0F8-069F-4459-A122-2B81068EFD61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DB9850E6-CC52-4D8B-9DF3-901F0411E24A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94A44922-9BAC-49E3-8D3F-5F938572A8B7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CE46E43C-C810-49E9-A39C-18270F8C5166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F761241B-BD31-441D-8DC2-6A607CAD5A7C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A65B6CF7-7DBA-40CB-A2C1-5FBFC2E3A94F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D43788B9-6FEF-463D-AB59-E05434057D0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F9A245D0-6C1B-4231-B4AF-2820252F0549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95926102-9977-43A6-B2F7-0526916A9CA6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178055FC-C638-4830-8622-2EAAEDCE1B8A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37B71F19-4CA3-45D4-924D-08939916B80E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8FD6F2D2-E898-4E94-8F66-5D54C12DB344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05A497CC-0E11-428E-9D4B-C55CE2938C7B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F32E16C6-90BE-4E07-A50C-911C6D120BC6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72B39E1C-0D7A-48F9-A5A2-33382F9867DB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6869F4C3-7B44-44DE-A367-3B1A9C16C4C5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7DBE9547-F090-4C27-96A1-F06B8B45CFC5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2753DAB5-7F23-4A01-9224-22DC4C4C3A23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914FBFA5-B56C-4E96-BB7D-37CBABA70B8D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5E2DDD93-9401-4D20-8DA3-B1840693D7B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F4E4B684-7CD1-4020-8EAC-C82C80FDA70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67F205AD-457B-4923-B69E-3EACAB1B215F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E8E6C031-AC32-45B3-87C0-BFEAFA1A3E7C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3D78A8EC-41DD-45F7-B209-D3572D53CF2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D4039E44-F73C-42CE-B36C-F23232758A7C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8418817B-026E-4B95-AC77-F60BFFF37FA3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A130AC2B-F30E-438B-BC7E-69B52E2264E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683F9997-97E2-4EB8-901E-DF0DB231C594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DA76E8C5-2512-4BC7-872E-C7A37EF6315D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516A074F-16E6-4AAC-ACAC-7865A3AD579D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8E6C593F-4A6B-4918-8661-6F9570815CA8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B16DAD2A-E440-432E-9B50-1EDC6888783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A8C769E3-2254-4877-8360-F79C3761F184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FA9CDD90-E2CD-4F97-BBC1-891BCD3B319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B7A762BE-AA3D-4ECC-98AE-37EB508D9A9E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6FFE142B-7260-4709-9510-BA54F22D8974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9C0B1976-72EC-4CA1-8E8C-84FD0A4D668A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58F37E30-E856-499D-B2DB-55009A7443A0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257E4768-0C33-4552-A773-538E482CDB84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462ADA71-8E6D-495E-BE94-93FE6B87D677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3598B1E1-8FDF-4D8F-B2EF-C0580B26ECCD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31166A33-849E-43AE-B973-F6824061924D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72A9ED58-E8F2-45F8-9D13-D04089E97020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F9733688-9130-4BC4-BB91-2162EE3AF3FE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7F081943-D4BF-4E43-97EF-95BD71D89324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8822A7A4-525B-44AF-8DFD-41F08A629B3C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812CF33F-C711-4152-8BDE-40E85437891C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014128E2-EFD7-464F-BE9A-1A049DE97A0F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659B0D28-691A-4008-9DCE-A85ABD700270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595B8CF1-5132-4554-B8D9-B61852FB2F36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FFDD23DE-DE61-40A5-A57F-EA1966B5751F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3142857A-4542-4F5E-974E-4C75A440A5E9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6ABBAA5A-7ACC-42B7-8F4E-90230108B792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27DB04F7-233D-4E34-8982-91D1436C4F6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9BB3A2F3-A943-46CD-9C3C-20D4DB02498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A3BF2D12-63D8-4895-BDE7-3A4F458E9092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D1D2ADFA-B97D-4389-AB02-F2A421180FE8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1A5BF217-5270-488A-8DBC-5D8D4BCA9126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6065633E-D978-4973-9157-3703227F2415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5769A9B4-B6D0-43C3-80F3-0412ED49D921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DE7B405A-8B32-45B3-9698-EA25CD04A728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250D44D6-6EF9-4412-9871-0094764F1F78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948EA99F-9BEA-4C56-854D-8566FC092C3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64C36C6B-EDFC-43EB-8DD9-1A2F92A1531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E258068E-A8E3-4959-8F8B-6CC07B6F71DB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3F041EB7-7448-4B78-870A-D7866ED08806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15CAC3EE-88E8-491D-A677-3A3C8BC43768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300007F3-7AC3-4D34-9463-7CDF09692EC0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E4F2747F-6273-49CC-A85F-7F33A7E2F1B2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AE78C32A-F6BF-4D88-854D-1A343758AF5F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D6B2DA2A-C20A-491E-B05D-363E8D68AFA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3AA0121B-5A04-4394-A01C-26FAD5E5A97F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B651D08E-6935-4D9B-B6C8-A3B7145C5C43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6A93FF9E-2013-44A4-B9D0-0CC57FC5627D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9DA94605-E869-4142-9B72-4BDA9914FE8E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CA4A78A0-B9E3-41C5-B23E-59AA5D502E40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8A0AFC26-7042-49F6-99F3-5BBC2DBB6B0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8069D963-DF56-45B8-8C50-BED384A7FCCD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2A29EBED-0C10-4F68-91FF-528678D62338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0036A01B-E41C-4C7B-B025-8AF131BD3518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E445C74E-C14B-4E31-85AF-C10495D36D06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D4AC3D4A-C19B-46CA-B4B8-35E40F154026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50FFF035-50B1-484F-A8D6-4E4EE2B52CF2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FFE380E3-E9BE-4A26-9665-8DE4D78DFB05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3FA7BF63-6F48-4D39-8FAD-DE1FF7BB030C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793E6F5A-DF07-432C-BA13-547BDAE4586F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5432F327-764B-4238-B796-B088B82FCC18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2C85A801-952A-4310-BCDC-25BEEB5A8674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0AEEF5FC-EF8A-488C-99DD-9C06B5B9F7A0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7DF5B98A-179A-4A66-AB4B-D642B75605C8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D45E2DE2-E81B-45C3-8771-5E2D06527CD4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210641DD-FE80-404D-B9BC-9DF865CB7004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F385D9C4-1EFC-46CE-A612-E4CE0379B2D0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W148" authorId="0" shapeId="0" xr:uid="{DCD9C680-4516-4A38-A1AE-C09CC776BB5D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C2C0552D-704F-45C9-90C3-3887704D312B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A8A55542-1636-4555-A852-BBC44B74D0AC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BA148" authorId="0" shapeId="0" xr:uid="{400DE173-9AEB-411D-9BBE-FA7670112F9D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3E47FB95-FB8F-4869-B3D7-7CA8CADECBDD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DED849C9-BCC2-4937-BE40-EF63F0A17DAD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E21F44AF-B875-4B05-9FA0-9DEEF219DAC1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37F9E030-1B6A-481A-BFFA-1986AC38AE9A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8550E23C-A7A2-4943-A9B3-ADF387934C15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9972A991-E5F9-41D9-B175-610F6DA5FBE3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18066D5B-E5C0-4D50-82AC-304DA97C0B84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1153E4CE-77A5-462E-9AED-061044E0545A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15DABCA6-4054-490E-A57C-2128422C7944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82720D08-BEF4-427E-A95A-CA4F9F796D92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D4508DEE-361D-42BD-81E9-7A8A4F2FA912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B9203BC1-DFC9-4C6B-B12C-7CB92BC157D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98A4671D-9D37-4ADF-A896-0E38CE466C89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0B718A11-BCF1-44B1-91A3-02A656D48ED0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51FD86EA-74A5-4B1D-A93B-2D152E1CED5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50B48409-3343-494C-80C6-2C9A900CA1E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9A191E71-DD1F-4ECF-8C29-EAD5EBE50500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DF4D9B45-1BE3-45CB-9A9C-C11DA1071B1A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C586B7BA-0E90-4839-B642-E79CA5D232D2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1E3D66C8-0210-4C77-A758-3210F1EBC542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A1C00BBC-E005-41A3-9BA3-634E365C66AA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133BDA3E-E2F0-40FD-B852-3E5DEE63FC0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55F60D99-6259-4D66-9FEE-AE9FBA875107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BCAE80D1-BBB3-41C9-BD35-88EF7CFD8AF1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4687096A-AEFA-45D5-A07B-2EC72174150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47D73801-3FBE-4E13-946D-61E7D41BF29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F5BD0C46-55E2-4418-BDE2-650CEA2C79EE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A1268A19-C195-4D46-B13E-6BBA309D142B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A99FE7A9-3064-43FC-95CC-24BCAD1352DE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F4E1D288-C781-4D8B-92B5-5699457BFE98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970E0EAD-ADE4-4314-8AA2-936D5FE44CD7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DD83F530-394C-4487-B76E-833F2377ED1C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59B3910C-55FE-4719-91CC-90F8A507634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2F566752-4889-4001-9E35-080985C6CEC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60E363E4-239E-4E3A-8217-89D95D7118F6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C94CE4FC-72F4-4546-8BE4-9662D94FFE74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CB36FA2A-341B-46A4-8D7F-37DDAFF5B405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19426B44-5CE3-403E-A176-0AD486EDD14D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3491E746-1F9E-4FD8-8F91-EE8EBEF0570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77E3F8F7-CBFC-4F9B-BD5A-BB24C5102CD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87E9A6E4-58F2-4CF9-A86F-2BB623440AF9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32310349-16EF-409D-9733-83F0E4A7A6BE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4013E21B-1E54-4DFC-A0FB-18883DFF5C7F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E02B07D8-C0C1-4D4B-AF02-A34E355DA411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D6DCE79C-95A7-41B5-9F01-81FE743D9A1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EF925257-C3CF-4E25-81FE-9CF31C78601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233BB72D-FCE0-474B-8F5F-6507CDC1F205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F79F6171-0D66-4718-86BA-A1FA5CBB612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2EFC6963-FF49-4FE5-B948-4182B5D981B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BA70B0AD-29A5-4F97-860F-328A5AF1A1C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D5D17A4E-60B1-498F-A499-3603901EFA6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302DFCD9-DBE8-4126-AF44-25D4FC4F1810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7AAB961A-9AF2-45AE-8B7C-58780435D38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CCAC4BAE-405F-48CB-9896-D7DBD53479F9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3CF03B6F-995C-4B1D-81CD-2C7F43797C80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39E897A6-C0A8-416D-8BD5-7D7BEAD4CD0F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33C0765F-A8D2-4121-81E0-D0C6B2ABACE5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0C37E61C-1554-4502-9DD1-8E421B6903DB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D560D73E-D7EE-4333-863F-AEC663A05A3A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D461DDE4-005F-4C58-BA61-D5BA760FBAEA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2247AF5E-A193-47AE-9A6E-CB8442B25883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CA2DBA5F-0BC6-42ED-8C53-2E3B6A3CB26F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269352A8-696B-40E9-8AD4-3C0597D1856E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89BC3576-63CA-48F6-ADD6-8394D21694A9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F73D903E-54E2-43BA-80EA-8ECBBDE285F3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1BD8AAA8-A7D2-43AC-8DA6-4B6B53F88DC7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8AB121C9-B9EC-4CCF-ABE4-DD288289D33A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F274548B-0382-4433-8A26-D73225450F9D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100950C3-2AC0-4290-ACA8-8C2A6A1ACC61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DD93966A-7CC0-4917-85E7-97672C90206F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35E1FA21-EF44-43A5-A094-E2712E5D85B9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2A9AFE91-4313-421A-B899-C44338D9384E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B2116CF0-320B-48D2-93E1-10C9989D41FC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9C632E07-50B7-4A38-85D5-588DC1B2A20F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A6C5D00D-2154-4407-887C-540BBE36F4CE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BC903D4C-3866-4C11-8B71-A7BF318FAFD8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574BE6CD-7039-4F69-8061-203E7503C0E4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20CEBC24-EB31-4642-BCB6-D7E6D4D367A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175EB0DA-967A-4439-A033-B796531684F9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3499A3AF-6545-47F1-8DA3-6FE19D3CCAA2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12B0BF6C-F1C7-4EE0-ACE8-6AE0891911C8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E003F28F-0FAF-4923-983A-E181202E304C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D5FF52E5-CE1A-4770-AD6D-64CF32DEF66A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BE5301CA-F2E2-47C2-B54B-C5922EF2306B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5A00D2D1-3492-4A8A-A12A-1C7AFE6A28E7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A6C39BD5-3833-4417-8DDD-27D4B3DBABFC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F4C2D8A2-A48D-4160-825A-C1B9015774C3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3C654F11-8738-4C70-A28F-B2B25D70E350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43F16A86-A844-4909-89E7-45BF6A91A64E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D6A4E94A-021C-4B82-95F9-D821CE25BDE2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051B54F7-1463-4759-AB1D-A86278D77D3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C10C26C3-0CD2-489F-9FD1-433D8BF8A8AF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559C683D-935F-498C-BE80-5C6C902E1DD7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0A1C45B2-597B-4375-BEA7-FF01CD8AB630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7046B2D2-77A3-48BE-AE59-495035A1FF9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146F23C2-C04D-4090-959C-21B22BBA592B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85D7865B-4962-431F-9CD1-D59B780DE8EB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123C3CE3-775B-4DF3-B5A1-E7419851794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56F92E92-815B-4B5E-A4C0-FDDC325BA21A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DBE78BB5-CE95-43F9-BAC8-6CC8422A31CF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90873A91-6988-4EEB-BBF9-594C3681549E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66FABE3C-0826-4EEA-A661-C2EDCAB70564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70EA6508-8C4D-4FD5-9C9B-249AE1A5CC0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186277DB-6273-457E-BB9A-497C9FBAB22B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31E41CFF-9807-4EF4-8429-D0BCCFBBE03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708FD234-22CB-4BE7-B0DB-AB05D5DDB5AF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F5A8336E-F1B2-443F-980B-7293A5F4FE4E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398B3EF4-C7B2-4A37-AFC9-78AA47A668A8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A0EAE3DE-7B41-4F3F-A1F3-B4C44827F98F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501FF96F-C52E-412D-BE43-1646EC433AE8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FDF7AC96-23B4-4336-9064-6F41B1CB1F17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22D490AD-EE7C-489B-8BFD-76D277EC6024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8FE7A813-C3B2-4735-AD4C-E82459E2C458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51DF2376-0248-417B-805A-F1784166A324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04DDF647-1DA4-4AD9-A8DA-B4ABF89B0CBA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19131925-D162-4E97-83C5-F368CF16C30F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B1A94186-51B4-4EC6-9CFD-F830EB9D29EA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201C388E-9D2D-4A6E-84E4-A41EF828E64C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6D0714EF-0ECE-4EAB-BE23-E413F8E585E6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D2B87F89-71D5-4769-8D71-DE830EE1959D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3255E627-DF18-4FED-AF87-5228FC2D4BA3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D4C43857-9142-487B-B36A-12534D9B8554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57085E4D-666C-4C3F-A8BE-79CE11BEDFB6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393F688B-CA45-47E3-8710-514558842BCE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3B4AF9D1-57DB-488A-B63D-11CC435B8C4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CC5E107E-7634-4519-BF13-E3A869A8EEA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7ACF9BEB-6D52-45F7-B43E-262D282E52B0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36795C93-5096-4B7E-9974-3292BFABF3E1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13163E83-009C-4C78-8AC0-904116AFD254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F72E94C5-335F-4A1C-8CB3-7FB57DD46B65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0BFF51BE-E62E-4697-9992-993945664C9A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D1091CFD-2876-4641-BEA6-9FF0534B4DB1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CED597AD-BC6B-4DEC-99F2-68AE80F28DC1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3ABE8777-7914-4989-B297-EBC2A4F0E26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7BDDBDE9-6742-4292-8167-FB32B52E8B4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DF2B4FD6-1DED-4FBD-B9A8-9634ACF2A898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464625C6-7BFA-4F4D-873C-D34EB1309312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58F31856-C98A-4305-918C-69AF83A395B8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83D1E92A-9213-48D6-AEFC-94E92916E4B5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6F8C26CA-EB9E-4E30-BF8A-14FF99519BC0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D949F630-4A65-420A-B9FE-0E69C9BBCFF7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A91A19E4-A151-4197-B9F3-C6873083C65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AD40A698-8F5D-4805-80F7-C2124E976E67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6FB15E7F-FE36-442B-AEAC-0E6669AB9E33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63A257B2-18A4-4478-8587-B6B1FAF8623B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4596C151-3773-4ACA-A947-69F1084AB008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617B6B7F-AEEF-4C82-93D7-48764C6DAEDD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69863E32-9BF0-43B0-B2CD-9461EE79555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2B4F39FA-9949-43C3-90B0-36D9D5556928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8EF3A557-EC5A-4EB3-8900-D71563B267E8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6668D62E-A194-4C30-B986-DBFC96D47B4F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0C4FF4F5-4BEC-4E9E-8F97-73720DD7E171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061297EB-66BE-4406-92A8-09916DDF7529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B162BC9E-2F15-4C17-8112-D2E665D95283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D5DB0E14-43C6-4781-90B7-CA899F2C67E0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3D5820C7-48E9-4ED0-A8DA-9C5D3A902B81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760F8EBD-8E76-41B7-8AD9-32105F7C5165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990B1897-688E-4900-9D48-C137B225099E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61FE60FF-D45F-4A01-BC21-61290BE1EF26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D052438B-1428-4AA3-85BB-63499321F756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0AD1C666-1DFA-4B3C-A59F-58378DC209C2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88193910-0116-41AB-95B2-2F96DAAFD970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48395C3B-B122-45DD-8ED8-00AE40CADC3B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7F688181-BDE1-4738-B4D1-E18F7B828422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W149" authorId="0" shapeId="0" xr:uid="{D4C348D5-AFC4-435E-8F64-0A84231AB351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DEE464A0-43CB-454A-8249-66D7C9E414E6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15560FA6-0F4E-4FEB-910C-2C87032DE8E0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BA149" authorId="0" shapeId="0" xr:uid="{16AC82EE-FD33-4E16-B3A5-5755B3319D5F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F2AE9B45-E33C-4DA6-8C19-1173A0306A56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B2F6FC17-3FF5-45A2-9989-D507BAE2880B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B0BE9CCF-0861-4597-80AE-DA0C71FF2352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93CE8FD8-A6CA-46E5-81E5-15FAD603B0D0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55112F82-999D-4F6A-808D-DEA13B897DDD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3BEC1AFA-8390-4D34-B0D4-7FCB321BC3F3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1AC96445-FB91-48E5-B6DA-A75BBE215010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B57DA5FF-E706-4231-AB98-BF91BBEDF0AA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FCF824F0-A613-410C-AD95-D9379E6B7CB2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02E55A28-2D67-4D3C-B260-F79399F0D68B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555198B3-7022-49A5-9E8B-A68C4E284690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AFF504B2-E827-4A74-974D-A63EAD33E55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E4A83E8E-C29E-470E-A4FB-EA60D63F4839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64DF2ADD-41F0-4CD0-8F15-8F50AEA3118E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3408CA23-763A-419A-9B91-565B09D8D1E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211C857B-6889-4688-97BC-07A14005AF6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7B3FF9E2-85B4-426D-8669-AD1B9C39E3D2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5069303C-F615-4967-BF74-9DEF2CB3D63D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20A77C63-3860-4476-AD27-E55398E888A3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B89D1F9A-389E-4DB1-A503-AFB309B5F2D2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2EC1BFF5-CBA5-44FA-BEB6-E3715E1DC2C9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3536074D-C981-498F-8083-B5619DDBCAA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553E22D6-119F-4765-A19F-676E7152E982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C9215F79-BE17-41F8-98DB-A9D5BB5DA6E5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A589C9CE-53AD-4316-8B0F-05DBFA5360B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57DF3A73-EAE6-42DE-BA3B-326C102904C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A6C3404D-A8C0-478C-97E7-9495C7125E59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DFE3AEFC-047C-4FF8-AFD0-D155BBEBAA46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EA97C533-4589-4605-8AFB-B78E303C099F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76FB75CB-590F-427B-89F5-2E086D2C2AD0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94AA238A-3236-48AD-9C38-A2456644CE3C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1446B915-1BF7-4919-91F0-608DD18193CC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0F4976F6-CB17-4F49-B81E-BA451F2A557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33B9619E-4CD7-48FF-98F9-FCF009D67BF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AB4961C1-B56D-4DE5-A444-BFFB1B794FA8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DDDAA89A-2958-4DB8-8E63-F332BA05A2EB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8E451B3A-A410-4116-A2D2-AE46595FBAED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11AC1DD6-A1DB-4449-B397-8EB833BA8BBC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638FC5C0-92FD-4111-B79A-97FF4C647CD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EEE614F5-B0F9-40F3-815A-47F39795468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FDDF4E79-44C9-4B5B-841E-26A145C8EBF4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F6A7E1F5-B39A-4F1D-BC49-E43EBBE6F910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4016E90E-65B8-4A05-ADC9-137ABECCC28F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ACA4C4BB-7F5D-4B8E-9143-EA69A996970E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11ADCB68-F34C-4F8A-8B97-4FEF8F75D88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C7CF182B-A240-44E0-A3CF-876C47E8314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E4FDAE18-0DF5-4E9E-8FC8-620F0AE222C6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0A6238F9-2E1F-44B7-A42A-B88E822BF21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BF10A87E-5109-4909-A913-11EFAADDA6C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E2D3C4DA-A17D-45BD-BF96-680F05227B9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2B555002-AC7B-4DDF-A6D9-2734ED16389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030749B8-9038-4595-A2B5-F068A0879881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192370B3-9F85-4F80-BCAF-3974DC5EA3C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10C4388B-D824-4D4F-A682-C2B4902B9DD7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7EFD8765-E067-4995-B013-3354F851A29B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B47A1D68-6EE1-4D63-9C4D-DBC46F1AC958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C0B86821-BF3D-4B98-BAFE-784B6ADA5FD6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34D0D6AA-AC18-413A-AE3C-D21356A3BE40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E3CDFDE4-00E2-4564-96EF-1E1F5FFEC0A7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14B4BFD2-644A-47A1-BB83-D7F1370CC529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12EA78FD-145B-4E45-BDBF-921339CCD389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14D75E55-66A1-4DE9-B3BF-9A3CFC3401E2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89A01BCE-7FD4-4CDF-A2E8-4298D823EECE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9F288C47-6E65-4E13-A49A-50C551B3DC1C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1CB2B6CD-06EF-4AD5-8E3B-807D7CA8F3BF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B39067E2-ACB3-4BAF-AB7F-7F67D1F93879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321C5242-B059-41C5-8327-76723B41C92C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B6B765EE-E58D-474A-B6FD-5EA455DB4AB1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E0C6722A-7645-4F99-8FA8-E6197C9FD410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B998846C-E9B5-46CF-B540-638B3A90C91A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2A4ADFAF-0430-4425-8C07-4A1624D73DCE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A8399E58-894C-4908-B7AA-DD473A1E8940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D21D4007-5324-4DC3-B4AD-32956E322206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4A3F1B1B-34F1-4A86-8EF3-96C8246DD384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580E6A84-65BB-46FB-876B-266DC014DF57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04F11ECB-5CAC-4C97-8120-693AEFD4C741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BA9E580A-90BA-40FB-8AF9-9EEEAADE9156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0E718582-ACFD-4FB6-9875-2CB206D335C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9E2572FE-C933-4F0A-9A88-A52945E87618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BB3746E0-0CB0-463B-AE04-F52409AD582A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F27EAED0-CF6F-4204-B2DE-3A9021659E0F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0B022BF8-1880-483D-AE08-F40A1C026B7C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CF7C14E9-2819-4CF4-AAE4-E380CC833085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E251572C-487D-4AF4-98A8-A57E6848E80E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13D58CB7-F1A6-46CD-A6FF-7A7FA876DA43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BBF82E18-37B8-4E2D-B7FA-B7A17850B4DB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67B086A7-F8ED-4E10-9277-A256A0A182E8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5FA8697D-8B66-4165-9274-3D848E6F11C0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2AAF8F2B-E506-4C38-9896-6B32010240F9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D352CEFE-E4DC-4790-B354-85C0CE7EF048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12A4B995-F263-4AB7-844E-A8163A5E9FF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277EEF2C-A8E0-40F2-A5EB-BFC7ED7BC61B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423CFDED-B05F-4A3B-8338-DC5D63F4F4D4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FA549FCE-11D3-48DE-A00E-1AA7F5DC1E04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4D854E2D-B528-45AB-A2FE-95F696EBAF6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1716174E-C7FF-4C02-818F-60FC5A5040D8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D3DA3A7C-F762-4B66-AC2C-F22FE00552EA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87AA2136-7D4D-4720-AE24-EC91B98E6C8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F3D2B92F-56EA-4800-ADEA-B14902066F41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099CA241-E920-4543-88CC-83A24AE9901F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C4F77080-9151-4EE0-AAEA-EF2238F44C7F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E0F28CE6-ABF0-478F-BC1B-BE5214063424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3D8427C3-081E-4AA3-A6B4-33B6CCC9716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9F91E861-A1AD-45DF-A759-2A133D700C7D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B7111022-6261-4815-8D80-B2F7D8E9104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DF961F80-EF48-436A-BEF8-1F300801D2F1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C7829EBB-5A38-49A4-A2A3-A876293576F9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09F0F6D6-6CF7-41F6-8EF7-DD1CC7EDD6FD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58E9F05B-8945-4E25-AA94-7A9B0A4041E7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9ECA01FE-1DFF-420B-88E3-1A4A339AE553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7632B5D8-0E9E-4494-A88C-172E21F16BD6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9E599911-8A2C-41E3-A87A-E9FC0343EE70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37A67147-F187-4175-85BE-083CE47B2EF2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A638480F-199E-47D2-BD3B-11F63A09580A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590424DE-075F-4729-AEC2-0BA0F3D0CF28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B3CC955D-5C21-4577-A098-12457BD91BB7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DBB410F3-0C0F-415A-A0CA-8409FDAB28F8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2103B786-A6FB-455A-829C-F6E15053962A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6F915A17-9C92-4F0A-A7D3-2C5F5B0D03C4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C164FAD2-D1CE-48C1-83A6-7479D895665C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A9BC0CD6-7313-4BFC-AF7F-98B9BF361708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4657D457-00BA-4FE3-977C-87636E099CC1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E4A31573-C2A8-4F12-9615-76516444A07F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291E6447-AC0A-4E5D-8413-C0E8BD8AD3C8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6F475251-273F-488C-9828-EDA13BD2294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42E06AF2-26DC-400C-BD54-661E8B5DFAF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37BE50C7-1C73-4FEC-9B70-FED7C52A9369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93444608-C4D1-4D48-BF62-6F91E96F1EE3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4FF731C4-1F39-45E2-8CFC-EF980646B628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B28006F7-545D-4D88-853B-596714D524A0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B913724D-7CD9-49E8-A1E4-3BA4BB920A92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5072E569-4479-4D15-A5E4-6AEE3A407DC1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6ADFB0B9-FDFE-4BCE-9E1C-ECF822ABDDEC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897C4A62-CB2C-4FE2-B146-3A42E0940C1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4BFE5223-352F-46EE-A7BD-27482ECA5E5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98FDA253-F638-4A0B-801F-D6CB725EC90A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7A4909F2-284F-436A-BE34-04004D11B878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0BDBEB8A-AAC9-416A-8EE8-F809ED3BFE57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EDC39482-BC70-44E8-B568-C20F573732B6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38466DF9-FA7F-46F2-9A89-FFB3D9E99C51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B85B505A-ECAA-4F99-A907-2A7BCD7805BB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91682B3C-93AD-421C-B577-11D26BEDA3D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39E336C5-0ABB-41F3-9EA4-17EC8E9FB472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89C6BDCA-2815-4CB5-A8B2-11FF2C956F2E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B472835F-2AB7-4C40-8C0E-651EB5A66DBC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1DE4AFFA-EB99-49FB-927A-246EE549F949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C08C1CBC-D67B-44CD-A02E-1432F999080D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796BFBAD-DB3A-4A9B-BA3C-B5934FFF625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FCC9FE2B-1AE8-48CB-AB7B-1CD3593562FA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9CC725CA-5E57-4737-851C-C15886596EE7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987567D3-6082-420E-B93A-32CC855F5796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ED5DFF06-BC95-4A59-8DF8-6C030FCEA5C0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1D8048FC-7C42-482D-8B2F-A1C59919A0F6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89A2357E-4D57-49F1-8A3C-B3F66984B716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3FC8CC81-B4AB-4B03-8041-3507934BB165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D8F77990-F28A-455A-BCB3-8980ADF95CF3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DFFFEC25-DA42-45E0-9B46-A8ADA56BF03B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806A33A5-03D0-42EB-AB68-D9E13E83561E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5E61B0F7-11D1-4C96-AC5B-22BC8A0B3C6A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E6122C5C-C7F4-48E7-9FFE-F31DED3E259D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066BDC0D-F5C4-461C-B7DC-1A6E95F05B96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C8A4FE46-4E76-4CD1-BF24-790A7905D90C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A482B776-010F-4EDC-8CDA-49AEB48724D7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F5D87F7C-23DB-41D8-8014-6DBB5F2A9B38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W150" authorId="0" shapeId="0" xr:uid="{82E8106D-ABC9-48EC-AA22-FA1A3C2A96D9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81BBB108-37A7-497B-B39D-1EC984BEB016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09E3402F-D0A1-41FE-ABCC-6A9DA8880780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BA150" authorId="0" shapeId="0" xr:uid="{43323A37-8700-41A5-AA12-6861D653AB42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6E70F575-95E7-47A8-85D8-62C99F0A0CF9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4D3AF257-0791-4A50-983F-79E003743877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39501350-FFCB-4CE1-B748-408037F52CF6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48ABD3A6-BD8D-42CD-B847-48F83142CBF9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1F1A3F48-D31E-4008-A20F-4D0FCB83A46C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26879120-07C9-4DD2-9C06-F8C73903F152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15D59708-4C6D-4AE7-9D83-879ECB56F88F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30D5415E-56D3-42B7-AAD5-BD75A92CFC94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0D0DBFD7-D4D3-46F2-816D-4903D20C013E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00B57977-357B-4041-9141-0CF3CF7E8D6D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359D9632-E3D1-4058-947E-BB56CAFB3150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997160C5-A3F4-4CFD-BBEE-D43AAFBFDF6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34E3C440-6477-4895-87F9-3BCFEFAC00E3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94AD21B3-A209-4249-A1F1-A1F9642F060C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C828C956-628B-458A-80D0-6451F4BF960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F785668A-2BFE-400A-A46B-8AE002BEF1F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68397CA2-5062-4BC1-B8DF-AA67016D1688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957C07C9-9FED-48F4-B307-C8DFABA24821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5A78B6B5-703D-49D9-BC07-FC26C448876F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8AA8CE95-F460-4F7B-A59A-8EDF2106FF09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BF8D86C5-E730-4AC8-A389-C6513247F035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5592FC84-39CD-4BAB-9937-D2A4EF25A6C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8A1B2472-A116-4F8F-BB07-A8FBDDAE8D03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957B2660-14B6-46CA-A1C2-FDE3E2CAD958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49B5CD82-2FC5-486E-833D-A96097EAE28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F069A31C-7A9F-469B-9524-8F77DB33257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823D72C6-3DBB-419F-BDED-331728D67E5C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3D653827-A591-4D7C-BDE9-0401F247F543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CC8F60C6-21B9-41C8-88D9-55752869690F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E53C919D-5C40-4A58-A54A-97F6DEEEF455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8707D685-003C-48F7-A686-B72664535356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73337ED5-B94D-4D9B-8FDE-547F612C748B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9791AE94-C930-4F7E-AE09-0739BC2CD9F1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55C6EFCE-6890-43AC-ADE9-7B8010885DE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CE6349B1-C754-44FA-8C11-E05363517212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5613910E-CB1F-439F-AFC4-BCC327140D23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91A82838-C3E0-4CBE-84CF-AB3C68D6C396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BAD51072-3A07-4F47-BBF2-A91A8EE77BCE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CCBFF8D9-B955-4113-A66D-9E8B369468C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94A3CFC7-3563-4892-AFAE-DF3059AB789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F2E8FD82-CC9D-4E59-A956-E6A3ED352110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10AC40EE-67A1-4641-9F93-F7FC3243E338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6FAE49DE-B2BB-4D47-A8A3-03702CA6B02F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EC2A4228-F761-4014-B349-10CB18C0CA6E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CB10B075-9114-4DCF-BFA4-E54E7153EDB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309239F9-007C-4240-A7CE-81DB215115D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38D12252-073A-47C8-A609-65700DEE8A87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337F370A-1239-41F6-9F65-AE1AC52E0E1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BBA0CFD9-E43D-4B58-B477-FC8AC76F3E6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739F6C4E-54AE-466D-B35B-1EF869A6073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992A312B-06D1-46BB-B8C3-74C473CE9FE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090C763E-38E7-4591-984E-21FB8B83070F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32BA269F-B281-4141-A872-B2E2EB57089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A6A886B6-46C2-460D-90A0-B2DB5890AD1E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FD85FF8A-B63A-4FBB-8D65-5ADFF3A1F28E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BB9A1BC8-9A8D-4B89-9AB3-0C436184FFDA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7BA56A3F-0318-44B3-9423-1527A951E025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05D1C650-34C0-46DD-9775-79B1D7FF3E93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58EFC460-B859-4816-B941-836B64FAEDD4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0EE38033-5BD1-47CC-930E-7201D7443824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B8E07540-052E-4F2B-AAF0-0C77DAC1CC06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2845FA33-97FE-4F63-91D1-06EF60B9528A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4DC4DA33-B3DC-4AEC-BF77-316AF439E0C0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3FF4025C-244C-4265-9FDA-597D4AF571B2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0CD4C706-68B9-4403-9C84-98EB98E444F8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C92A2CEA-4D87-463F-8530-0FCFF87B6BBD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027E02A5-F90A-4DAF-8100-EECA785C31C7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F4060B91-4835-478C-87EF-4A875B0EA066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D11028FF-194A-4F27-AA24-2E07BE01081D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77E403BC-4187-47A4-8DF0-070DC337DEB8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F0D8D747-BAFB-463B-8E57-75F640CEF097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DC9ACB05-AB83-4BD5-BECF-B18FEA421A17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64C3BD1F-AFD5-4BBF-9DC0-8C4462585587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C20F92BA-B44E-4983-B24F-D883424E7E2C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EA8BA559-75BA-4BAE-8DCA-75B4DEBB1915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4D48B4D7-C7C4-437A-8A07-643704FDC99B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819C75A5-B80D-4165-BABC-7F68D81E16AF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920EB8B1-42EA-4351-B4EA-41C41D5FAA3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61C292CE-B2D9-40A3-A4A1-2D774A6EFB9E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07853243-ED36-4C64-B858-B29BE6DD5A95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2D08EFCE-3193-4778-B149-9976234AA5F2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9859FA37-FE6E-452A-B5B7-99558070077B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2A98A153-8898-43D0-8FD7-C4548E7D15B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EF761F6C-910E-49B8-BCDF-1005B4C93E14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F7178FE0-EEEB-4A11-8874-8245BEE91CCC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3F09387B-CF9B-44DD-9814-A0C765EB3EFF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314C47BA-FCDF-4C3F-9350-C52590D57581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617ACFD9-99A6-4DE3-8FA8-DA0F5791CA7A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C4F41564-4CE6-45BA-AEAE-F2CBFE6750D2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24E07221-7A1A-4C89-ACB1-BA731438E2A7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7B2DA8E0-9821-4C63-B04E-E612D5AF846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71D241F3-FE5E-4A42-BBD6-72B84292AE7F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9ACF3B51-FEE3-42C9-9EF3-1097D17B2869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AEA3E4F4-BA56-4B6A-8F02-F072C7052255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E857AADF-4201-4945-97C0-36D4A38AE26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18DE5C07-E3FD-434E-AF27-92E08020D3A7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C019A213-0D00-4631-BA4E-55483FC8AE16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9897B7FA-AEFA-4ACB-B68E-EFB64A513D5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27D03B06-B249-4896-A218-751B525264BB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1D101A93-5085-4D71-BDC2-DBEFCAFC4975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DFF5544B-C183-480C-B286-32DF98B3EC2E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75568AB8-5A03-4D66-9623-DAA9C1E5E9AA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6D000A03-D970-425C-AC2D-F27A2057E73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A1D8927B-84B3-4CC3-9D6D-BA1C818326D2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2DA5978C-30E2-4503-B384-42EFC230425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C822197C-1AA2-4DAE-AB15-7A944829DECA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F828318F-8781-449E-9B97-17379BFC5BD6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58D4735F-E26E-4B3B-82A7-FFAC39DC83A5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09FC5E35-86A1-4D35-89CC-61B379725123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B5AE5A94-1971-443F-9C51-6F06C7AFF7FA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5C7D408B-9955-4A5C-9CDC-020A8BD95233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541C90EF-D7BD-41FE-95E1-4AD5880C579D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FBBD7CDC-BBD1-4FF0-A139-03DD7B8EE36A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A86D03CD-261F-47DD-B2FB-0D498596A64D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D0F7DC3A-742E-4552-B7CC-AA91E24BF163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24E310BC-9AC5-403F-A1BC-2D47A096BC01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5FA6F55F-82AB-4280-BD42-69FC862FDE17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16B0BCDA-A961-4DE8-A822-E06A7559C9AE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A20741EF-3152-46DC-AD9F-6C45A6E4AF60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3A2E8650-4DFA-42AB-86D3-A0C5740C7ADC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1FE7645C-5A66-4081-914E-58C9AF6E208E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8CECB2C9-1D12-4747-8654-83037F1F69F8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4A8BB97F-DE11-4AA4-A564-3C60EF16E16D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4DA1937F-D44A-4B0D-BB1E-D699A2755003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CE64D4F0-1CE1-4ED1-84BB-E77C388F836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4CAB7E3C-02B9-46F2-8B75-031840E0F0F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12F7A7EC-5E75-48D4-AFB9-B65F1A907689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3E3B88C2-2CEB-41EA-B741-446E8A031861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04804569-D637-4961-8D1E-F68A9438955C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21152678-0CE5-4900-A478-0FB88AB010CE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55A56480-D704-4136-ACA1-D8E8CABBC6E5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8DAFAC7C-BB99-482C-AB5A-6915E5C7E1A9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08DE9299-5973-45D4-A804-DE8B2F39D744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8D0BE094-2464-443B-8962-4D1C4F280DE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90A255D5-003B-46F0-B2DC-F54F84E2224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A3CD0953-045F-40EE-9811-0D269507111C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1B1EBC5E-C59F-4F83-955A-5794674D9B7C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A317226F-15F8-465F-A0E6-507BFF5813E0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E85E9F71-095F-4D65-804C-5A34427DF32E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DEDC430B-A673-49F3-9D7E-88EDF62E0E37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BCEAFD30-B4F9-4ACC-A5DB-81F05AB2E201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6DDAB8C0-6CF0-4C29-961A-47D87F69FB3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93A22773-9C2C-4D50-93E9-FCC320BD3532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0BE97283-5A5B-4E76-A1DC-103068E9E069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4A735B3F-C872-46F1-82A6-44132AC649C4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91EED8CC-FDCA-4B94-AD7A-917D12AB8EF6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8285A5F5-80AD-47DE-BC2A-FA60FA1C2F2C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851FCE79-69CF-4343-BC4B-5BFB744323C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5057489E-A9A7-4285-8D31-98D7470B2C29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AA919FF7-2AF1-4B5D-81C7-1E0BE5E84168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3B130BDF-BDBC-4D40-B1A7-604E2B1CF6C9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7871AD6A-741A-4093-A252-CD9AD6239549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5E0F6A20-D3B9-4422-94B3-EAD1E700A494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9E96E199-A249-4094-AABE-B58E879D66B3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406DB0CF-2465-40CD-B283-265EFA454B45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2C192D42-2B5D-410D-B4BF-8EC3F94E80E6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F0E54C83-56F4-40B3-A90B-BFEBE46389B6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D61E856B-1741-47D2-9682-01484724F611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D50A12C1-2402-411A-AACE-B7DAE5A792C7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AAA49C02-7027-4BDC-B5E3-FED40DE72A26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26F1F531-7352-4027-96A1-90924122590B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8B594CB9-C481-4E56-B450-2F93080E7CD3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8A9CEA80-A204-49AE-BFCB-962ECE1A3117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9EA12DB9-86D1-4018-96EB-5149889D58EF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W151" authorId="0" shapeId="0" xr:uid="{A8DFBE7C-83D6-4A9F-B0B8-F37455C32E02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CF1A9EFA-97FD-42A4-A5AC-7DE8DBA27F6F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F14C39FC-9C2E-438F-9308-CBAD2C31F7EB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BA151" authorId="0" shapeId="0" xr:uid="{860D15B9-BE8E-4987-BA5D-C42BF8636805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4906D6E8-1F31-44DE-8C16-893EBCF757E5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2DF00C18-85C0-4204-9D66-5D6D2D666599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8E663AC0-A3BF-4AD0-B547-957AD658FC11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A1F92EAC-9FEF-4428-A26C-0B07D3B4E17E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48E6995B-B337-4291-9898-C1580A3AF947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3B349C72-09FD-4830-8893-AFA5F174578E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638DB9FC-14D0-42D7-8B0C-ADB517708783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46F2083E-6643-42A2-9993-BC01CA842FF8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8231FB29-0C66-467C-B339-E1B6C13CFD0C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870C0B01-DB90-41FF-BD50-51E1BE8E1696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D03A1659-FCA5-4CE9-8F26-B0783262FC96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E3081DC0-DEF3-4903-9AB8-DAB4BDD8978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227998D5-C28D-40ED-93EA-21BF54958CC8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BED35D00-F0D0-4B15-A68E-79FFEB875321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3F6CB826-61F5-4192-B5A3-50A94564A21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3E11EF89-E30B-489D-8A60-DD49024EB16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1984F9DA-5533-4605-894C-D22E8C559A61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63B8F8D8-4F9B-465D-AA22-4C9A64BF30C5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F1D86103-2DE1-42CB-9B5C-06E69F4EB329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77BF25DC-2A9A-4D3C-B91C-50BA3582E818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1006B3D2-B79C-4066-A6B2-3A70D7372FB4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7BA1A551-5F40-454E-8CA5-48899A3D50D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2A8B99A4-8186-4046-BB77-6DDDB23F5310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3A3767C2-1705-48B8-B77E-D6E14B442B17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95E74B6A-D68D-4DA8-9F1B-16680285175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0B5B95F3-8014-4132-8B24-81D6AFEEE06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9CA4BADE-CA1A-4229-90B6-E40D243BE42E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2F014AD8-0E16-4FB3-B727-E16C76E15ED9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5E32D5DA-3DB7-4888-B055-71D1183F9957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ACB5EA89-7C8E-43F8-80B3-AA48A4FC4669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44E4C7C2-7549-4785-8BF7-31202B1CB311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68BAF5B7-284E-4891-8F13-391589BDFDF4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B6DA8129-DD8B-47BC-B0DA-2BE8640F2E1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D3C6245A-365C-476A-9249-1923BF19442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B7AA43C2-12ED-4C85-AA3B-894FC2BF856F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90C35A61-7D80-4E44-A00B-BF066A75F75D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303944C3-6E6B-49DC-BCB2-49441E001653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B1F2312E-4553-4289-8699-8C3B25ED4330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BB4D705B-2CCA-4EFF-B1FA-A4A9F64682A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08D2A452-275E-47BB-A9FC-06C9CDA3D20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DC44B654-DACE-4FDE-A86E-EA2B4F4EE013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18C8CF45-3B6E-4AF4-A5C3-9641C03D86BA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66DD9E96-16B8-406C-90AC-9BB705D37FC0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FE118C60-8D33-43EF-8811-5E1890A4D65C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1FF8649A-06FE-4D4E-A24A-C482263B7A7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9E2D2638-6839-4BFC-B9FC-298D0FD77C8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39A8B250-BCDB-4159-B42D-29ABDDD110C1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B1D2D858-49C0-48F2-8118-C2B10A8542E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C72B5D8E-3BFB-4D67-9ADD-DCB68BB2310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46AFD095-B4A3-42BD-A210-4B737FFC6E8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EE51F14E-2E83-4777-8433-A034110BE81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B0DE64F7-57CB-4610-858E-D04A6E439ADE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3410528F-CAEE-4401-88B3-90C5B61B515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8D67560D-4389-4B35-9D51-7A8059BE0C3E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E76B34D8-A218-4F7A-9083-41DCB958EAE9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B9DD3648-125D-4FD7-849E-2311EDF21608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A96071EF-C770-4FAB-93F5-0663F0995327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7E8A93F4-BCB4-4353-BEDB-70CC97E60F2E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20FE30B3-A5F6-4049-AA37-9A6B6C7912EB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DB4580A9-A27D-449A-9268-E4CC89857080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A817243E-DBD4-4AF1-88E4-8D49D493A627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D0C8C371-814C-40CA-A525-88E054A7848F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14C4673D-C065-4679-82CD-198A22F6B697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C47B44B6-9861-47DA-99E9-6040A9BF8E02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2A5F5F0E-2C2E-45EB-8722-CD120DA0C3FE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5FB0EF07-DC8E-4BA1-B9EF-BC5086694260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9E0D924E-ECE0-4DDE-B0E8-27C70DBE70D9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24AE56AB-8E69-4248-B696-32761C58491E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1E30BFFB-9C4F-4D8F-BBF0-848020DD1DE2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E7191482-4DDA-4335-ABE1-72C315E02094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C3F9B7FD-A586-4BA6-BAFF-CA974F88CA9D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D065E17C-9B41-4145-94E4-E4F81A567F4D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667D56CB-D73B-4D61-AB0E-9BFFC8F06636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21F72E42-CD8F-453E-B737-9A98364E7F48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1EA5E565-EB21-45C1-9ED1-342898F06A96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F2FA9EEB-6FB4-4DB7-9642-40D7365E99D2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858F3045-E014-4B56-B7F8-C7DCF245FCDD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AA6CF037-07C0-4A40-B50D-B28CAB3B3D7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09D46E8D-7B2F-43D4-8EEA-1B70CC65B62B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F8F140AB-A7FE-4087-918F-56A9992FB753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1D3EEDFE-8E8B-4A6E-9138-834EC4B8971B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BB29CFFA-B6F8-4A18-8B65-A627151F5A30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9A778193-0BF7-424F-8DB2-CAC3C0B274F5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EFD0D8EF-92B1-4872-BC90-CBBA50326389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B8397096-BC0D-428A-BA01-2E4E69CC2617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D8723887-59FC-4411-A057-480A762DC0CD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ADC0B4AF-07A8-495E-A05F-1DF579190F64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90489807-49CF-4875-8384-366EF43EA059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6B3F38A6-95CA-42B6-B2D3-C1259290793A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3B206A51-335A-422A-92B1-571576B42DE2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5024866B-DB24-41A3-BF5E-C12C23B4046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9D5F4C57-FE00-425A-89B2-C60524BCAB60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258EF892-CDC4-47A8-B38C-2C9500A00625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24A3825A-4B33-4003-821A-A26810261D93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365DFE80-6610-428E-875B-62DA9DB93C8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1021BFC9-205B-48BF-81E2-FB1A2C60CB60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A6F481C7-F29A-41F1-BB01-B88236B58F69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B1E62098-9B36-46D5-9F10-76AF3BB061B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F1122FA4-316E-451F-B8A4-332E93E623CF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C0F2EAEA-02D2-4163-9036-2719CE471DF5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0CA3ACC6-9A9D-43B7-A10B-7A1064B4B3C2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565D2F27-2C44-4CE0-8C38-0B3566738667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73049487-E372-4795-A7BF-E5ABB79D227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DB2AF7CF-19F3-4968-906C-2F72F0CB9000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E1CDBCFA-2F55-4CF6-8803-0774A5C5CBB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53A094ED-2A67-49BB-A6AF-5B0675C22D7A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CC732D62-DBEF-4D31-B85C-6CF9EB3118C1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FA800CA2-3892-4569-909A-D9FB3C874426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8FB10E3F-671A-4EF6-A430-887D7979E22E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521AFA65-4F5B-472E-9520-001681126CA5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AAC1E73D-D9A2-41FB-9F99-863E4C9ADCBF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0428F469-BE79-4636-90F2-443BADE1082C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FF883463-5D60-4C24-850A-A99373943991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6FBE427D-31D5-4C79-95FD-1604B889E301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09EDDCA6-D21A-4D5D-88EA-7AA2F8A609DD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A7AFCA4D-5ABD-450D-9D62-ECF5901CCE31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1A700E1C-9106-40EB-948B-940B56190844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17F9E4B2-C242-4EFC-B480-320314E74CD8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7706AFF4-1E44-41B5-A8B7-370E3431C305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B74E0F2B-6C48-44A2-8A04-14229B790372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33A4CADD-C01C-422E-90F8-89C1C8048F3A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AE63A8BD-E97A-4EEB-B75C-3FD25C3CAAA0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FC0917C5-B7D4-4C46-9C7C-61393FD403C3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3612A88E-D754-4294-9B91-E6B2B48343B2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CFE7A836-F00B-44D5-8D02-658CD714F807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92AF9D4E-34D0-448A-B743-B1607EE19BA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2264246D-974D-4998-AF5A-EC5F5131181A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8E272EED-4D7C-4E1D-AF36-6EA71A1E1EA8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93D2827F-EDE7-4A73-8770-0E829F08DAC4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FCED8749-2B79-4A97-83B8-C4A0504D6FFB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D93523F5-8BF1-4DC7-A934-71FCE361FC2D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A21FD031-C28F-4809-8D43-DEE6F61FD071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5CB4C4E5-8993-4DCF-8AC2-73F0EE007378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83BC3ACC-8BE1-4037-AE55-8CC4C9626ECB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A21B961F-66AE-424E-A146-317EC58B90B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6A475CF4-DE82-40CF-A761-DCB9C270B97F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EB8CD45C-4442-494B-8718-9B2A7D0DE9A2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17D5C6C9-0023-4E9E-B41D-43985B47F505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FD0A2388-AA81-408C-A3E0-298BCCD2D7ED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376CB35B-8DBB-41FA-B6B5-4FD2C3920278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7DA804EB-F4A2-4764-B8A2-18D1BA433708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E499FB79-2DB0-4267-8EE5-717ED576AA7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FD12C08E-DB94-48C7-BD9B-C868E5D5AA1F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C8464E4E-5CBE-499A-BE25-48B2DEC3B7B2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18C3B274-8394-41AB-B635-9EA648532122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BAC99290-665B-4BD1-8FC0-EB7A7F7FB4DA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F2CB2582-1D64-46DE-92FB-83728BD7FFF1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5166802B-779E-460F-ADC0-909D61E1EBD7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1E175326-2E13-4749-9DD6-958451FE2609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1E7941D0-3728-4451-AA4E-B802195AF61E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25C633C8-0577-41E0-8377-F8C7507D7E77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6C09A738-B5E0-4C5B-A12B-BEB7671FFD2C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EFED4DA8-3852-4AEE-804C-8F2087651AF4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4D3C9BC5-F212-4A2A-A594-CD8D35753E67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EC99EAFA-AB5F-46B1-AEEA-604C7DB34D1C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FDB58BD9-A7ED-462A-AE9D-FB3E4316146A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B2E9D78A-ECC8-4775-9C49-7EFDAAC9D4E5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BB9AD78C-B73A-443D-9535-A88ADDE462ED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A7C84923-30DD-4DCC-9C33-4CDAF434D4EC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0C353412-E898-4C92-B224-02C9ABD563F6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D686B174-EE7F-45D0-A3D1-9B4E575F7D96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29293198-14CF-4A52-B605-259AC312364F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1EE66C7B-E19F-40E1-B42A-0ACDF1E98A9A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AD0F3B0A-C0D3-480A-8A95-8F06CED75116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W152" authorId="0" shapeId="0" xr:uid="{AB0A3667-224A-4E41-A951-18C1E787F3FF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BEDBFD4C-56A7-4E5F-AE51-0CE5AFF1E752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E488A7D9-833B-4FCE-8C47-8EDF5AC17912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BA152" authorId="0" shapeId="0" xr:uid="{3882E193-55A8-459D-9EAA-BD1FB3AD8ADE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ACD61090-811E-43EF-A2AE-0A597BB3FEFD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714CD27F-01E3-4972-BF95-FA217A797F70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E2F0BE66-B564-41BF-8815-E8AE3923DCC3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313B7EF0-6613-4871-85C9-1EFD712FE3AC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065D6D44-99D7-41A8-8FD0-B897DFB48932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1FA06366-6367-448F-8E64-E8799E6FF05D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6A896A0E-F23A-41AF-BC18-4A4B2E93609F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D1387C5C-36C8-4E04-BF53-294AA0FD4AC1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DD3DA00C-DD3E-4F6C-A933-9FA911504ECE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1F85D9E4-7EE3-4738-8C53-F2E765D33126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81E82FFF-402F-4060-993A-FAC28B98D793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D0553FBD-46FB-463B-A906-EF7BAB1D198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622C4BE8-8887-4D9E-920F-D8FFC7A7F7E3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C68B7344-0262-4F9F-A3EA-A1D2737BB5C0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B512D423-1141-4A5C-967F-FA6B758424F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DF3E70E3-C994-4502-B5E6-3104FB0685F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F284EF6C-0927-4F0F-B648-178F124014C7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1F7D6BF6-E459-432D-A7A4-CE3017483D1F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28D24FFE-01C1-431E-91AB-3831747A417A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241BCF6E-5F25-4B83-8918-73976B35142E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D3C565D8-B183-4509-91AB-5FDB0A2C6B6A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9A732CC2-2A3A-4894-9C52-AB2086FD1B2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83189E76-E62A-4B4F-BD26-F74714860071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475D6963-857F-4B0F-9550-E187460D9A01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7ADD7ECD-C081-4722-87EF-FE426F43127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8F75AC45-1469-4E83-82CD-412931DB3FB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C30EFEE4-D07D-4E25-B874-4EAFCD1E6E5D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9C5CF6B1-BC45-406C-AFB3-97E8C67C02B8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36C62BBD-B51A-4236-AC03-32EF0CEF3224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E69FE3C2-E0A0-4DAF-8E81-3D300C263757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656813B3-F019-45D5-B782-C5747FCDA8E8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C5055A9F-2E4A-4B6F-AEA9-4DD9C164AA7B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FA5D10E1-0E51-4372-B717-3F4265A9596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C2769988-630D-40A9-959A-20DC7757229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CE8237E3-A1D6-4E4E-9878-841B91864051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5F59AC54-F062-42D3-ABA1-744DCB3440A5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8E7A07FF-8638-4902-86CA-9D87D429BBDE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E893F7D2-3901-46E3-90D9-9C7466B4D207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1634CA07-A350-4A42-B697-38E0ECDCE36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B6746CA5-11A8-4324-8197-921B97210B1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1AA5F695-2388-4454-AC08-AAAE20BFFE0E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BB6388B6-0CB5-45A7-927C-2EF8B43DE52C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03C2FDF3-B5EE-4E2B-AE1C-3B982A518AE4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B0EABDD5-9562-40F3-85DB-791D0B4014E5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0F29D901-13E0-478B-94EC-751A05519DB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3074E174-0212-4CF1-993A-D00A3C5119A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15E0F0BA-74EA-4C55-9237-947D8D92DE33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686EC006-FB3C-42DE-A7F2-F63F6DADA3C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6C2C112F-20E5-4C16-99CD-7AA10A67263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2A36B4B4-851E-47BB-B28B-15AE4D00C4B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1E550AB5-699E-423F-86EF-710C60BF236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973BC388-83A0-4A06-B14D-0B42D6D7870C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6C54985F-F50E-460E-A19C-09280974644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D60DB76F-4A9C-43B6-A51A-3A96E6A96AF1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519CBED6-FFBA-4459-A8D5-1A65286D3537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83B7BE42-21CD-48B8-8FEA-842A0A34EA12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4DEF149F-2A8B-42F6-A2F8-031B6E99DA50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DA8101BC-50BC-4FB2-B473-498ED13EAD96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D2A5F569-0EF1-4F30-89B2-49D4D47DE4FC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B0F78FA6-DCD1-40DD-8114-59419C7057D0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32F29C1B-FC22-4E9B-8D01-C0D601253BE6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126FC873-E136-4ACC-95D4-13767D1A50A7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ED74399C-A1D6-4B6F-A86C-139C7A6FC8F8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2E278469-9D3F-47E6-AE3B-7FDF96C762D2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5AC98C3C-5A4C-4A06-A574-2930375D1B23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BF03AAD2-8799-4391-8726-CE1D2A8890A7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DBEA4BAF-C14B-4EBB-B5A4-ACBCF7FB9170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0EFEF363-4C47-40A8-AA57-B92DDD3865C4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F932198B-7F2D-427C-B77F-EB4E7112A3E2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7931E44E-47F3-4C00-8E1F-73F4124E2977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121BCC27-16AC-4BBE-9555-4D291BEF8E9D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7E38048E-AC40-4B84-9C66-D2D8494825B7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F03B19C2-5492-437F-9F29-18F48497F240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6DF8D88A-922F-4C07-8F4E-CFDD8BC17D27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871C56BD-BD03-4A4F-BD29-808929C1E477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5D9D0B45-A0D0-40D7-A3F3-BFF657FD227F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90DCEF0C-60C9-4ABD-973C-7C5701C086CE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C40C33FE-C9EC-465B-8375-6F06B6C3900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4FA384F6-C954-4E61-9FA4-9EBBF244799F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555E6879-98E3-4356-840D-C4CC3BCEC7A0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C85FB63A-28CA-4783-8A54-F22B42E47475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9F2AFB14-1A59-432D-8FAE-7DD56DB11B9E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8D275E14-0AAB-4F52-95B9-67228B922BD2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098522CA-0EA0-495F-8C5A-585198F25E51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2BDAE1C8-DB1C-48EF-A9CF-093455998495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03698588-CC5C-4578-97A8-9C8CBB8BF5A7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0EF65042-56C2-468D-A711-2A4DB0ECD56D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C7228DD3-61A7-41AA-9D67-DF974E0AB456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2C03A330-9D7B-4A2A-AF1C-0DC6F01881A8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21B41842-2E46-46BD-B2E7-2889D5A82575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7850A68D-8E78-4AD9-8C50-BDF1324232B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397AD190-A567-4700-ACC3-1F844A6FED33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D13E91A5-BBFB-4BA2-AEA1-C71DCDBBA1C7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20E14F5D-937A-49EC-BA18-07CB9E982D67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533404A2-AAEC-4B5B-A756-93CEF9CBE9B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5C641E68-22CC-44DA-BF9E-83B0531CBAE8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DDA46F93-D9CC-4FE7-94A0-CF159D9D5CAD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05911CF0-45E3-42AB-8ED0-1BC2D5D2540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B2316A1B-EB6B-4E9D-81A8-233EDFB4A6EE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0BADEE91-D3DF-42C5-B216-FCAF9ED51550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C84C55DC-D315-4927-9D99-F5F0B72456FB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5F42F249-0ED0-4711-A741-576CAFB29C97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752F9D1D-780F-4D0C-A3CA-A747DC69421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F23DC2AF-8976-40CF-AAD8-AD19EC4B15BF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3083EEE9-8C33-4D45-A306-D3FD1A62DE5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5BE35024-2CB0-4534-9E62-A4A6B756E22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781B2144-D4D4-49B2-AF70-5FC761FAD7F8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B59619D6-8A4F-4260-B67F-03603C5464EA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7E2CA7DB-FF10-41AE-8BDC-01D52EC6F292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3979FF99-1A84-47BD-90FD-5D78296B895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92DF39F7-207B-4071-94F5-BA0D8A2DB6F4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5DE0C5B5-07D6-4D88-82CA-7029EECCBA35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0D9D41C3-1018-43E8-9CCF-A5AEF4916BE2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69F9EF5A-1F48-4398-BFE3-CCA331630E0B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74258E12-731C-4485-A009-D11848906CFD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100C4FDE-4A4E-4710-831A-9F5F5B45E452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EB4A8EC4-BE7E-4C49-95F7-18AA8199821D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10FDF603-C47C-4519-8577-4770915B6265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7FA60794-7774-4CE1-9BCE-02029589DF3E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06D08397-D4CC-4ED2-A476-B54E70138CE0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90A2CEBD-F0BF-4167-B412-CE03A0E32044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270516F5-6A4C-48CF-9146-A5DF9E97ABC2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627A375F-08D4-4D48-9CE0-E7D54FFBE4A5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CDE7BD86-3515-4401-9B41-BBBB7FA2146E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EFD86E31-164D-4D69-9BB2-2744387B1A2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ABA091A2-6BBA-4F46-AED5-44CA5BFD9D0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6FA68B2D-0CC0-4C8B-A775-4F5006703475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D64C77BB-8B7C-416D-83FF-DED961FE3DA6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0151855A-9ABA-4A51-B061-9718E73DF59F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D879FE2E-1BF5-44B9-8D0B-042E3003ACF3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1DA4E853-70A8-40E4-B27A-C6CEAFFA847C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00506288-6F32-4A60-A305-084AB486DA35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48726EC0-A250-411E-BBB0-C5AF999D829A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26591A88-4955-4827-BDE6-C63DF241F4E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0B1CC64E-C63C-4DE1-B23D-AABBB48834C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2782B2EB-2253-4306-9113-83EFC28EDDE8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F84E06DE-35FB-4771-A7F6-C05A53AF65E9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8EB889A8-1236-4705-A330-CF2AECAB8664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DFC44F85-5980-47B4-B77C-B17238A5959F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9E816CD6-BC14-4B18-AF7A-11CA2E5E77FF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4CAC660A-3EF0-45AE-9A74-F42B0E64BF78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578E96C1-2EEE-48CC-8245-F9D918BFFA0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0AFBD459-EB54-4120-ACC8-4C59470E2284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6052B59D-0198-4984-865D-55F15FFD7CAB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A9DA7D4F-4C14-43E6-A01B-DD40C804F9D3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0DFE0ECF-B1AE-49A2-AFDE-A7708575117B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25B87805-EB2E-4FE4-B021-B61F169AB60C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E669CE52-E24E-48EC-91C1-3AD668CD5C83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5B7D761D-6018-4B3F-A1BB-3342736A83D0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A88B216D-22CD-48AE-A470-96CEDF6B156E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57BBE667-96A7-4564-AB96-0D9D497ABE46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8A6CD2B9-56FE-4F9E-923D-0852633AA560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6C57AB39-F453-4FC9-B4EE-08A2E67FEE3D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944B7978-0CC4-43AD-B461-36AC29A7C860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1C25F82C-3607-44CF-961E-592F7FD810FE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E46B264E-A700-424E-B062-CD0640D8964A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83D9DDF9-80C4-49E1-8473-CBD8721FA97F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88BF3552-2100-49DA-BF99-984A0D108258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B754B6A9-DCA9-4C3E-9CF7-CF21F6C3201E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0A2870D8-96DA-4D0D-969D-9665D894F716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2A2DAA85-C109-441A-A9C6-C2FE698AC412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B6AE06DC-8A69-4751-96DB-2952B46BF410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09857652-8DBE-49F1-A01E-3873C1C5A0BF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404E7E1C-100A-4CAD-A34E-AC037C1FBBAC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W153" authorId="0" shapeId="0" xr:uid="{576B6071-ECA8-4B50-B445-C89269020C24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30131979-60BE-483A-8D73-3F343C28565D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F03F20E2-FA7F-40D0-A887-31E84A29945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BA153" authorId="0" shapeId="0" xr:uid="{26C4083F-F6D4-431F-AE73-F725E0056FB1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EBB3ECCD-D011-4329-B443-A6240C4F5DBF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7C127D77-D42E-47AB-9B03-032FEDC9D0B6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AF08F8C7-BC98-4317-8036-2CB7A97BCF09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B46A9268-F0CC-488C-9618-F1FF45CE1E4F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5B3058D2-205A-426F-BB74-53C28209C969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780D4E48-FC5B-4AED-94BF-D90389C4C1E2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D72A35E1-8F3C-47E5-9CC0-9A563525E2C8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6EEA5613-A147-43E0-A267-8640C9C8C13F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CD3F1FF7-44E8-4711-8BD6-F6651648F41E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03EE2D2B-9952-4827-A445-34236175C757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ABDF42E5-4F6A-46B5-973A-F1566C74648E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6FAF40E1-D367-4314-A2A2-8E93A668890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CC3A7BE0-1257-487E-A54B-11641D56BB8D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997ACBBE-382C-4721-89D4-8679788881FD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37E8955F-60E6-494A-BA3E-BC81EA6CCC7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E9C7E4A9-9F69-460A-AA92-11BE12DD568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9CA30476-651D-471E-8240-3CA0DA6A27AF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531E0093-F840-4CB2-84F9-EC909298F9FE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AAFE72D6-4C0A-4595-8233-FDCC4096E633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A2AE3DDA-FD01-4A5B-8076-2DF1778C72C1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C2785DE8-C266-4D92-BD0D-82269A7C1F30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D7A7370E-2828-414C-8CAE-499EA80EC13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BD55E6F0-5DE0-4EAB-8A04-FDF4AFF9076B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00BC7C6E-059D-4043-A125-EF7860F080EC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1863CF7C-C278-4BB6-8CEB-E4E085C5A8D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DC3D8026-72E0-4373-90DA-A0F7D2DF42A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4B43FF86-BDCA-4741-AE1A-458416976E6C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156897F6-6E20-4B7C-B803-1E26ED5E7108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7C61807C-25C5-4642-A305-A6BC94D2732E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0AAC8757-5DA7-47EB-B482-20578266E6B5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D694CEEA-840B-494F-9194-3FF707F776E0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B68B0E15-1A82-4FBC-9D1D-13B19E8C1BB0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2291860F-D3FF-4888-B884-2EDE765D19C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6D048BCE-F5FA-47C6-866D-AB593651F4C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26086C51-510D-43B5-82C5-2DB8781BFF19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9D2119D8-0A33-4C07-BA38-1EEA97963FCF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7782F7D4-3960-420F-A9E2-8CF995BA1AE3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C820A9CC-0CD3-4D3F-917D-0339DEC03486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C6E11525-9276-4083-B2FD-C257CA5B5D2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4A2CCC8D-2B00-4B5C-93D6-6B1E747D5CE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19E9B120-86F6-4D15-9E74-D3AF898DE9FA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C45A47CE-EEB3-4322-ACF2-EBFE5DA4DEE9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ED2BB48A-4951-43B4-9D35-4F8828B186A6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50A202AB-88E9-4241-9167-0F39172D93C6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C97A4CA9-FF44-4ECF-82C6-3EA2CA325BF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F51A73ED-529D-4F88-B112-F1D8E6DD6E2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86D2BD75-AF85-4B10-A668-3E04F559250D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C631A5DE-FA5F-4149-90F8-437B24F59CA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3E4D9838-89CB-474D-8475-6B24B536062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F9DC3C36-6D54-4847-9BF2-0971901C0B1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7D55D32C-638F-4932-955F-53653A69511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FA88F5B7-90BA-4553-811E-A2FD886A2FBD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39C28636-B841-492B-AB25-15EBEA0C1F4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7339F802-76D0-4BBF-B941-BD4DB905A806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BABC785C-742E-4B5F-A2EE-8D9567B0DBEC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E75CA657-027B-46C2-A4B3-BFBE52940B4B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46E93472-88BB-4AA3-9ECD-EC461AD082F5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6AD08587-50C2-41EA-82D3-300C608D3F77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714FB600-4E2D-4BD4-8A3E-CAF7A271460F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EACFA6F0-CA69-44C1-932B-68020147731A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03C6D7AF-B9A6-4276-8B3C-82B593FE7049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7425BDCC-7028-4677-9E9C-497CF9AC0A41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0CE46B58-F021-4429-BCC5-8AC0B72C7DFD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4583DE72-FE0C-405B-A7F3-BF65C36C3185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CF95869C-2B5A-4821-B02A-CFF97B399F96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B464E663-600A-4D79-9F73-56CC50FCFC55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C1D8137C-30D0-4FA1-971E-54A281A99D18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4D472D83-92A5-4424-849A-9646121F2568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E5641D8C-F75C-4449-BD56-5D54E8F380ED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0BF7B9A5-32D2-432B-BDA4-D0F062F18D9C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49B37567-75CF-48BE-BC83-11D7EB4A33CB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5394F8AE-CC71-4E32-93DF-3869E05C8E64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0957CEF8-B66D-486A-A9E1-FCAC8534DFA3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0FC44422-4396-4AD6-98CB-AE1B438D3A07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37302013-A71F-4E84-B571-81DF12B39ED8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835A194F-D45B-4214-9B2B-B3170ADAE09F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5B0ED46D-EE49-41F2-B84A-F49AE0D592F2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2DE13690-A495-41E8-A3C2-EA8F04658CB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65C7072E-6188-4C9F-B98E-6D289AEF5B70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1F4D4F5C-35CC-4F8C-A87D-76E1FD6D7622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606FF8F4-166E-416D-931E-4C12C55BC800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391D971A-4BDC-42C8-A70F-D9D6023CA8F9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529989DB-65C7-4D57-B35F-7CE67592D047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DAD652FD-E5B1-425D-9EB2-3DEEA3D5D428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C42E23C6-56D8-4C47-8351-1ED95F28256A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651DFF4A-6F9D-4DA4-8916-54A871E77AD0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0FC0BCD0-E072-4D61-9AAF-682632970583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1F01C1CA-E658-4638-BD50-E34B880CF84C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C4CF6C9C-EED0-4CDA-B88E-542F5DA8209F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AB478D7F-A767-49B8-B49E-1089071DE703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EF8A0AA5-59DB-49A3-BF6F-962D60C0BEC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CD60A1B8-5275-414F-B81D-1B80156B92D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A8C3BA20-30BE-4C68-8889-F84D31519E44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8DEB030E-3ED9-4AA6-ADAB-9B085A9534AA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B0D65041-56E6-48E4-9D17-A7B27007ABA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CF70061D-587B-4219-B7C5-01BDDB8E0290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0FCE374B-AC73-4B34-8DD0-73188F407863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4F163C6E-0C5A-4013-942C-24892080CA3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DDC83F0A-BA33-436D-8743-2B2D7E1E918A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0CA62E96-4684-463B-9679-626F6411C389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408A2968-3714-401D-93FF-3EE7CDB6C0B8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D093A936-AACF-4CA8-87CC-321F31FEE8CD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09A8F7BA-70C9-4C53-BFDD-491F761F227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586BD114-F28A-4540-8E3B-68C38F9A965B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E2AAE441-3640-487E-898F-993B546A332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88324425-F316-41D5-B919-68DFD8CE4416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118F1014-2826-4F3B-9602-2FC3C72CADF7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02926BDE-3CF0-4DBE-9F4F-4C291FA7250A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46BE69D8-7766-47F3-BE1E-B6E2C3074E38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2A96BB9D-7AC3-4F3B-A272-79DF7961B13F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2D554FDC-9409-4FFC-BA95-AF8BD9EA3A2A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8AE72570-4BBE-406D-AEA9-7DFCD4F8162B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6DAC9D9A-EA45-477E-8DE2-293A83FBB153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A07060A7-5E29-4B48-B393-0B79F55484D5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88309A04-EB15-4D4C-BB15-A9E318E27DE9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AD6FC933-FC43-40C2-8E45-F643958935A3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C61F2BBA-EAF6-40E8-86A8-417EF353398F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8D7227B3-4644-4BAE-B76C-BD60B77EA424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1D841C22-24AB-42DA-A2EB-FC3FB63AE99B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E98368E5-0888-47BC-8506-E914DBFD5600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D5CFF132-77E1-424C-B610-982EAB0AEA33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E30A5C8E-1727-43A6-B9B4-5AE847C13C6C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3F220388-382E-4EC6-8097-253C7A1ADB19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DDD43650-C0F5-40A5-9AC0-6C0877BA6C6E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40098E1E-9782-4C33-8D40-B385E1ADA99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05D33D62-A234-42C8-AE0F-82712D70D4A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E1C532C0-9C9B-4B14-8F02-BEA3F7C4ECF5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16AEAB8C-56A3-45AD-ABCB-FD7EA81C322D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1E12ADE8-DB0F-4650-8C8C-F5905EEEFCC7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80134941-4D18-448D-970D-5EB7F81F98FC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8DE073D6-F084-4568-A2F0-B9A641CA04FC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6B4BCC40-B606-458A-B789-762D93736FD7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110B2986-065E-45CC-8E0E-615C19B6A38B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F9749003-8CDF-4220-97C6-2225C52AABA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9F905926-04AB-47E6-AF8B-683163818BF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6D7395E4-F137-4A82-B687-5AF12391E32F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DF2D61DC-5C88-4EAD-9F32-A21F41F8F4FB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DBAA2286-A469-4B19-9240-C34678656D4E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5ADBEF2A-ECF0-406C-BFCD-1BB457446811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E453A3AA-B294-47D8-A488-6A01AA5ACEC1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F9AB19EE-A463-4F61-96D7-405B656215E1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5E2A1DDE-0755-488D-863C-8ABA766C5C6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8E24258A-3DCA-4CF6-8B57-9FFD18053383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4B4D5CF0-39C0-44CE-A6F2-3516D777EC80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268A4D50-BD0B-47F1-B830-0D90F2DE4621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9A7EB1D1-CCA7-4C4E-9133-F7DD75DCCA22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2F9273A0-6A8B-4188-BE85-23FBC7B27111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5D6594E2-0CC6-4932-B862-AB9A703030A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BE4BAFB9-B844-4364-B62E-86E49555C073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CDB38AF0-80A5-41A9-A4FB-5F0ED67A42C5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49BF9D94-8602-45CC-BA0B-523BCA8E45D0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3D3FD932-F0C2-44A4-B107-97A6D04C0EE4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243A94A7-40FE-432E-83A0-DDA6E81207D4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15F105F4-4AE9-417A-A33C-3A99962A4EA1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A6E63101-7547-43FB-A8C3-2C512A4419F1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847DFB8B-C5DE-4A28-8238-57E4BAB1F73C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A90DE2F7-261B-4CAB-92E2-E99E35EFA8B8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1F65EBF6-3863-4ADF-8340-4A6BE7324C2D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A45E6375-0475-458C-A72A-ACEE9E32C8AB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A563660F-738E-47D3-A93D-CF7F116BC632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573BA8EC-7D28-4289-A86E-CEAD31CEF29E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EA55E54D-2CBF-408C-BC76-88C87CD29B30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C3A4DD6B-9DC1-4444-BAE4-41D9FB3D1FD6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A8C009F0-C2B8-4B29-9439-4F5FD3CE1FFD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W154" authorId="0" shapeId="0" xr:uid="{72772214-142A-4F65-A1C0-AE3A8CD4695C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E1FD8DAF-8C11-401F-B41F-B42C32D175E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C4293821-E86D-4E21-971A-3D0F8F4BED05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BA154" authorId="0" shapeId="0" xr:uid="{E6E2AB3B-A06F-418D-9BA5-C5A130DAD62E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786A68A9-6F5A-4E33-B07D-003349ED9AEE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299909A5-4E07-488C-934F-F5067C032AE8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9356B614-E3AF-42EE-9D13-EC3A57C6E261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6B3BA2E9-862F-4B47-9A99-014439652A5D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D38EBFB4-8561-489B-A163-9F8C191B74A5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70E75684-C2C8-45B4-B86E-E2BCBEEDF7F6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5D7F7F35-BDD1-4563-B86D-56B02B1BD85D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F749661B-8B4A-4768-A63D-E1789E7F005B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CC9860B4-7E03-468F-8069-0D907EA25BEC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DEDBEE4C-BA7F-4422-A089-CB9D20746FF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22402119-C4BB-4F53-ACEC-DEF4133C10ED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DC42B8D5-3F9C-434A-8B95-BE4E4D49089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1CBE4886-C784-4715-9C0B-8D69E1501F6B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912A0E5E-87AB-44ED-8314-6BFFC38E3CC1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1F1DD427-783E-45CF-B9C7-1650CA2AF5D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5DCD0A9E-9B6D-40F1-8011-19776D05FD7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CF7A1125-8D4B-43E4-A1E8-2F99C40D7882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2F7E1ADA-03C9-4F94-8147-F6419C8921F8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6A12F658-43BF-4F06-9A3A-6176875C5ACF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5ABA3154-FF2C-4448-ADA9-E0E5F01ABE72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64051759-C5EF-4167-AF21-DCEE2EA38DD4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2E9022D7-EBFB-4860-8872-2B758600303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0CE4078D-52AA-4F12-A152-8687EE0A5271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CF0B09B9-6711-4228-9ABB-71856D175D17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B9ADAB60-AA66-4933-A408-DCB06316B4D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5CA0FD86-140D-4BA5-B78B-7D16E134133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21024B45-7388-4D0F-815D-9120F75B7310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C3665BD2-6705-470A-9F50-0DFE231A1E13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00F1BA6A-C30B-4469-B83B-A298212860C7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41D78140-BC8C-47A1-9057-F4745690A1C3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9B853E04-7382-411F-A370-67DD4EBCC777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C379FC10-44DC-4DA0-B280-8A7AD72A5D8B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A2103F4A-915C-4A00-AB8F-80C5E995CC8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CDC8FF44-2E67-46DE-BE26-A78FF8B4AF3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A5629B96-F32F-4654-92F8-FAD3ECF8E16D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1EAFF6B4-5CE7-45D8-AF60-BBF422333C31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89A9E252-42B9-4B0C-ACEE-E31F8D67CDD2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F158EF96-C6EA-4197-BE37-DF4137211FC5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7455660A-D70F-41F5-B687-F5AEE82932C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47E6DD30-3414-4EB2-81A0-AD7452B77A6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DA0D7015-8061-4631-B244-42C052CB3154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BCAD88B6-69FB-4346-9C16-55257235F147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172CE027-A2A8-4D59-9B6C-041ED00E2719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6F7C34C8-6010-491B-9144-7223E6BF396D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C9561905-C489-4FAC-9211-EC279CB2631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FE191ED4-08A9-4131-BC80-16657EB04F5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E8CCFEDE-C498-404D-A183-7123A01E6101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8CBDE25F-E447-4FBE-B372-4216B07D8D0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25CC7098-963C-4969-9D1F-3054F864D76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D4F5665D-EFFC-4C2B-8687-573AD668CD0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B5B406EF-8BFD-4146-9D03-A2F0B766986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CCDA686D-19B9-4F99-8FB2-267BDCF86A36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57ED0AE9-86F7-4F28-893B-3FA9A11F80A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C072ECB5-C2BA-4567-A051-5F171049F94E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7AEE1088-499F-4C4C-AEC3-9D48194E09CE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32656581-CC4C-41FF-8F01-95F32FB3C74D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DBEF904C-6590-48E2-BBA6-F8AE20FCFE6B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AA26A894-291D-42FE-8823-4469B34694BF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54F1621D-34E8-4A49-A927-D868A4EC38B2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540710D3-D8EC-4080-A725-C4521630AAB1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A29C49BC-E9AC-4617-A918-EC435B9D54E8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505A0309-3723-4287-8103-6458501744CF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407BF26E-1AB1-4227-A253-642C8B74A57A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A3396379-54E2-4538-AC19-E9BFA1AB083B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16FEE046-ACA2-4D6F-8C2B-9CD23DAA86AB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E43C2C62-FC9C-4A65-8724-EFAF7B41D8A1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7B566CF2-7EB4-47F9-A26C-C4F8685561FA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C12E7914-FCC9-45EB-A12F-12C810FBBF93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4FCC4AAF-344D-4130-927F-2F0E4EE94D8E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464DBC62-C2A8-4CFC-915F-960FD07697A5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BD3C5EC5-A72C-4341-80ED-BC369C2042F8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549E26EC-C219-43B7-898A-89DFBAA53501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9E3ACA41-0A8A-4D5F-9AB5-A98A36ADED24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926037C2-C3F6-48E3-8225-9051E70F3F3E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35EE4E4B-15EE-4998-B8ED-08866BB21230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F8262F31-938D-441C-8191-8D99145BCA7F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F0AEDBF0-186A-4C24-8F16-6C4D593AC02B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E1B4C94E-AFA9-407D-A609-B5D4A845EB4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C62A0013-0570-4B1F-B46B-8E03DEA1CF43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0BB9A6B6-BCB6-4673-91A5-02F618B61E79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89978502-D21A-49C9-9630-5100747A2EE7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8CDEF71D-5510-4C40-86FE-843C03459D8B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CADCB3B9-DEE2-4877-9B40-80349F03177B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8DA44D7B-7291-4AFC-8D5D-9E23A87F33DD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801ABB37-C30F-4DA8-8967-C0FA101FA4F7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007BFD87-A66C-4340-B98F-FF43C6155672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EE709BEA-F23C-48CB-96E5-E11BB7393275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992ED6DF-FFFC-4F64-9155-D62412735379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42058C21-6845-49E2-A1DE-F3E792BDFEA6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90144904-6F39-4A5E-8DE1-C54512B33D60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AACBA558-C4A3-42E7-812E-EED46D0BBB8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9B04B777-5FBF-43B4-817D-F8405C87A8BB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3076A59A-3D64-40CD-B3E9-FD673E616ACD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DB4D3F87-8C71-4790-8022-5A0C5F617C05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A79B53BD-EBCC-4021-BD8B-6025868E183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810B75B8-C0CE-4205-BB09-653DBC53CBDC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4D83DAA8-07E2-4F37-A899-960D0CD10254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97B43D89-A1D8-459C-A729-FE2FEC3E9E0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4A846C86-DCB4-4516-98BF-2147781669B8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A1933ABE-5FC6-434E-B3B4-B1A952134E0F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4A007165-2A44-412F-9378-2B6CDDF1EAC1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F4106292-6BD4-4B09-ACE9-3BD18D8DE2BA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4C427DCA-BEB9-413B-8C71-6B3EFB7A32A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DE2A3BA3-2F00-47E7-BB70-551C73AA6435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7E1EBD37-363D-4CB2-86E9-FFD7F6D1023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FB108B1F-35C0-479A-AE6C-B478B3134F45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8C21B0E1-8099-4248-AC9D-86BDE48B554E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9E25193F-9E9C-4305-9404-4CB91DA13682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3B987BB2-F4C6-42CF-A9AB-927D8359DE12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8A24D5FF-1A02-45AD-8D53-4A2A5FE7E517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119912BD-A288-4F34-835C-968145F83C30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B0C46973-7F39-453D-A404-AAFCED3D67E4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92E206F5-5796-4D9F-A89C-9998F74AB319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2A28D66D-9552-4888-A12F-3F0C0CDCB2FA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8A5B8752-BAC1-4CC7-9B3D-325D29A12A99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6967FFE7-A916-4681-86D7-5875251860F9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D95B4EA7-D86B-4D62-81F2-A6AB2BFDEC34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305AEECE-7D4B-48EB-A666-350D0FBBB804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FFE36AA2-9C7F-4FB6-929A-DCE9A13BE643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01263920-48A0-4627-84DD-7B4692A3F995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52DE9E41-7080-4188-B6E6-F7C6ABCA17EA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17CB198E-8E14-4224-BFE6-E3066D067A43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D4533D7A-F0A0-46B4-9184-7D1034628B8F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4BB38A1D-C1EE-4C7C-A1A0-E5595C701B64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F6908E81-0BD8-4C1F-8AB4-8BFC348162F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2054348C-7A43-47F5-BAF6-EBD963226B9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8B18874E-E827-4309-989E-517F2485128E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554A12E2-C4DC-4C09-AB79-3BDF312EEE06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75CA06F1-0C60-48B6-B07E-1F0F5857C650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93031607-60DA-482A-AA07-C3F15EDB255B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601E80F7-5438-446C-BF37-D69B5C723B60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3FCF9101-DFA4-42A5-AAFD-C6B140773434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6FA05DA9-5283-417C-B9E2-E45DF76167BF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37E43E68-44A3-47FB-AD48-BBE1CF0F71C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E660B9A0-5D0B-427A-8AF1-15CBA352DF4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89C1AAE5-6D49-4F7E-8891-CEC01A31F667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A35E6D10-0613-4D5B-B4D2-60BA96B06AF5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F547EF49-D019-4B3D-9815-9D5CC6090357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282DFD4E-00B6-4D42-BE9A-70F7591AF09B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0A28A4CA-EF3C-4443-9000-8D3EE861089E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60606DEB-3199-4895-A202-77090A0C268A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73A3EDFA-6516-4DAF-A9AF-FAD21284B3D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01CAAA5D-43C6-414B-B9E6-26872DA4E824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BA26D78E-4A11-464C-A9E2-18ABD334FDC9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7C197000-9348-4115-81BF-79873B584683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5E7D7391-CC44-4B0E-BCD1-05A4CED139D7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B4EF4703-0D0E-4140-999C-853DEE264ACC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2A26B32A-2900-44B2-8BCF-F47ED243988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C636888A-B043-499F-BB6A-3C7DFF426122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BB9C8347-831E-4A63-A189-D2275A1FF2AC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9F4B1733-E435-4264-A4C5-6202A0AF1D48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37A64673-CC12-4254-95D0-883C3DC4C974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C0BE3AA1-30AA-45C6-9FF0-C7BE648B1406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7FF5C96A-5F82-40F6-B4CC-1E41191BD101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A91BD76B-8DC9-40E8-AD9C-48DFC47DE84D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EF18D1ED-B330-4BCA-BDD7-3ABDE0B4742E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16366785-CD5D-47F3-A4E4-15C263E4E832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713FC533-B976-4BEB-9CDD-7D7C3CB3DC43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0BE090FE-B0E6-49F1-8A46-1DCFF30B7473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6C8E7693-1E00-4FC2-8367-11AEE3E39E0C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25EA2EBF-C173-41E5-9DC8-9F04248CB6D5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9DAB1CF3-1E0A-410E-BA65-3B6A6198E9BF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9E3B38C1-A1E8-4B55-8F79-500F7F62A720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15C84FB7-71D7-4514-9AE8-9EA23D9DD1BC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W155" authorId="0" shapeId="0" xr:uid="{E3601779-C298-4CA0-A25E-D79CD2351ED5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A859E953-0397-4A06-BD6D-56C22AFC16ED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0C106FAD-0274-4DF4-ACAC-C04FCC66CAD5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BA155" authorId="0" shapeId="0" xr:uid="{C2F5BDE9-1A68-4653-8E6F-7A4CC2871ACA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E7F0695B-1917-4F5A-9183-4726BE59A756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C16489C3-6E85-4C9F-9F83-F055C2BACA56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4ED33C95-1D2C-4E3D-B650-AF89EC4B4E08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2AF66740-FCBE-485F-B068-29A845DD2BC1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A4010E36-1888-44E5-9538-C6F0E12A8E43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E9ED2439-4C42-432C-8073-F8B35791B744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DDA06091-5A96-49F7-BA2E-8E4E1D51CF32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F7AB5A17-C0E8-430A-9F00-6E8F46FEEC3A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7B706F56-2233-401C-A730-2DC386929345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6F76F258-A903-48EB-9577-4468B8207D31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FCCE2F86-8E62-4C25-83E2-0572AE64B2B3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935894C1-2FF7-446E-AC18-35D6EF58ACF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8C9EC255-3433-45EB-9700-45CA2AEC7000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375F1DBB-55FD-4AA4-B031-357CB364AE5D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0CA13AFD-F594-41CE-B24F-ABED4DF22DB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14A8E42D-F3C5-4CC9-9F11-429ED31FCA9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69274612-674D-4458-B148-01CC14367085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04656057-8B3F-4EF0-893F-5D70480A39B2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416FCD4D-B709-4550-9AD4-7A7ADE3B61BF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142C69A7-677D-4259-A98F-9DA977854D46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D97567B4-9CA3-4861-9675-BDBF4FE51DBB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6B145983-4863-4EB3-BD90-E135495C6BE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8596DDAC-21BA-4107-BBC9-D6196354D6D0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0ABE9808-974A-4810-B031-7D29C310F267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225C77DE-1F51-4B53-9DF7-B7FB973FDD7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904E1A6C-4502-4746-9745-E2A4D9E934D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A7D6F539-D6E9-44B3-A767-445491636AD2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930DAB7E-F977-4F4F-BA4C-7595EF618B42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EC04B7D2-1D01-4C20-B7FD-283C042D82D3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D73D194D-E209-43A5-8D6B-C6CA55032759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82278B9C-A817-4604-BA00-E88C4147337F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20D7ED25-ED46-47C2-95FC-0C20FADA93DC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F7BEA406-127F-42E0-9FDB-0C353D62CA7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A1F918C6-1D6F-47A3-8D78-187C47EE0E7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965831ED-0CB9-496E-B25A-760A1B7F8BB8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F9BF63A7-E539-4B1E-B01B-C4A31AAED980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9BC467AD-6206-4717-BFC7-3B79D7BCC8F1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DBA13022-DC90-48AD-96C9-FBA892EAAF1F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5451BA7D-9C65-49B9-A342-2A1BA7D901B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955FF2A3-E9E3-4619-8D20-8ADE47CD6B6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22BC5DB0-E49F-424A-84B3-A2F03540299D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32B0CC71-38EF-4834-81DD-7170F2447E7E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44DFED04-484D-4462-9E6F-7EFAECB9D69F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5D87DD07-5B0A-4B50-8818-EEECCDB845CC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5D57D278-AA4D-4C4A-A1A6-00C786C1352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1367E8B0-B3A3-43A7-9A2C-1F83BDC9FC8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F37602AB-4B16-48C9-B943-D4A5599AE757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5A11A08E-626F-4532-9334-D10F39D4808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2835D4CE-1FDA-4A42-9FCC-B7CC3A1AF41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C62FF38D-550F-4B10-AF68-035F7D8A5DF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A1AAA0A2-410E-46BE-832A-1FC68948F9D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FF87CFBC-9F4E-42C3-9317-B189C4F7ABF6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EFCF1CCF-BE07-4C16-ABF0-D9DE9433F09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01C7041E-3E02-4FD9-B56C-F50B1BCA388B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2AF1BEC0-7E17-482D-BCB4-D2E6AAAAEF76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49BD7D91-D9F7-4218-811C-B9F8B2FD953F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86805B52-01C0-4677-BF3A-EEC5881F995D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AA681020-EC1B-4533-8675-1DFAD5155260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C9E902F7-3F6F-41BC-B621-1902A6E62D6E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3BF17ABD-EED6-4E40-8DE2-6BCD13717F82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BE907D32-1040-4728-B420-A16E39CD3997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37319BFB-7AF2-4E46-A7D0-B708F5311A81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FC55735F-48E4-46DE-B5B3-34818DF5D6F0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3F88ECA3-9864-40F9-99F0-2DBFB9870C3E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B1AAAACF-08F7-4E1C-9C32-E3E33E928FA3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FA73F804-DDE0-41F6-92BE-CFDAA948045F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3B2DAEBD-69FA-4978-9B81-B354C78ED3C9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96774963-426A-45D7-993F-25AB83F1D9AD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3D560AFD-AD04-4E1D-8796-EB7D82A7E8E0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E5E55F13-DCE9-406C-9964-BC357C883AB7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6F2F5DB0-89A9-455A-9850-AE540B6D2426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70BE4646-44EF-4DC6-BB49-A0404038A1F7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15A9B10C-203C-4953-BA7F-9902C67864D5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2AA24C78-3378-4E31-ADCF-F33774BAB945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F54B71C5-4941-45BF-8200-61FD9D176449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4B28BB5F-3635-480D-98DC-EE6E84B8BEE4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D7ACFC8B-39DC-4D01-82C3-D8FD2789067E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A514774A-1F3F-46D3-8AEA-6D69D4910D4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E32C7C04-ECEA-41E0-BFDD-EA28C0FE2851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C8FF91E8-C987-403D-B55A-3DEA2BFDACD3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606336D9-5B56-406D-BFCA-24A0AE1E24D1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B6E6EB28-3FA3-4035-8622-6AB2DB5EA38E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34541067-765A-4459-8F4D-54992BA55B2F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81F0D943-28D7-4AE6-AF64-2AD1CED168D0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73A791CD-D759-401B-9152-ED52AE8A6C17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F3FDB8EF-CEFF-43CA-A86C-F123E12287D0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A4741846-9526-4645-9B36-FD05981035CD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796324F0-046B-4557-B299-D058A462763F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56667811-09D2-4B97-A694-DF6B02978799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14707123-D0B6-4726-925F-BD78E7D25F10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27A6A021-3660-4419-AD44-26D03F517EC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124837FE-FBA9-4867-9D02-5A9E2ECF0922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BA835D22-D832-4974-9E33-C9E5AA971D22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0A952402-9287-4AC9-B057-E6BA8AC499F2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B01724E0-3D37-4B5F-B996-84D02CC1C78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6E737BEF-26C7-4E78-B729-7C774079EABE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ADD58556-C706-4414-9F3F-54BF437DF9E3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A48C8922-7F52-404B-BE0E-CAA862ACE4B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7C6E5B5B-6657-426C-9681-C094FCDFA9AE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9DDEFDFB-0E56-469E-9410-44596294EC9F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7143E6EA-78A0-48AF-B22D-2A16A97B78A8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51C38CC3-CDE1-41C4-B35A-C8C474FB6132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7A014DD2-D76A-4CD9-8140-2ACC5EC5A15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8F3E8502-A2C3-4FC8-A216-086CB4BBE953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F22F1077-7788-4B1E-BFD7-2AF919B69A4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157C5CAA-D21E-4DD0-93B9-601389ABC1E8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BDE11032-83E7-4327-AD10-F09726852082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C86F5103-DF25-4073-B823-362EAD12F392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B766839E-7B94-4811-9778-158447760CCA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31B7E12C-C76A-42AE-B9D1-401E819957CA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5ABABE32-0911-4836-820C-AD7C127B3CD2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2A1A814B-E613-46EE-AA32-A0E34F443210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90D34054-BE14-4993-870E-A9A41E56CD03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572A7829-F0DE-4306-A13F-C670B0E1BAED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C9700629-A4E7-4B3A-9969-CF1E268E30E1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DBBBC42B-EE9D-4C3B-91C6-1A63AA9CC246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BE71742A-B37B-4941-B41F-EDC09CB0E91E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D87EB612-9BDC-4491-B985-F0E4FCD4C9BA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4F24457E-01D4-4D48-A78E-E1021C4F4AC2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4735D583-09B5-4FE0-8D5F-164D04598AAE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B07B896E-C4BC-4976-8A4D-40C7D2CC3315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B8E5D7B8-C06F-4199-B8D9-6E7B94B8EC5E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ADE9A1A5-C52E-4ACC-BB51-68A04E74365B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99FA9FD4-6442-477A-B180-8C54496F8F7C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8269911F-42B6-4488-B67E-FBF1AA86594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377B8FDF-A784-4288-B0C4-6EC37F5899F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2B03A9F8-7ECF-4B13-AD8E-A5BF34C681F4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485E06B1-2F43-49EB-AD79-7A057E2DED3D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64BF65E4-025B-4E1A-B2FB-985CB0AF4F59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DC7F6B07-C7F8-4CD9-B0E8-821665F7B736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7A5AEB1C-D5E9-4B68-AD7C-1CE1ACC231D0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C915C147-2524-4F3B-B0A8-51AA7A88BE16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FDFAB6A0-963B-4447-88A9-77794961019C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1C5DE535-73EC-4A47-A0C0-4D4DDFEB081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6075A99E-1853-47CF-AC19-BFBB0D81B4E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A10C742F-D279-4AD0-BDA8-65CD5577683C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7B7009E5-37B9-467C-A7F6-4A2486C5814A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1AD8890C-8F2F-4718-89F4-24D9333F6E92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633058D7-55FF-49CD-83A2-6E553E8FBEFD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8782F261-DE95-4CC7-802B-A6E38492EF3A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367DBA86-3EE5-4B24-9DE9-BF6ECCB3B21F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6B714637-181F-427A-A64D-5ACA6C33738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ED1A7890-C3EB-461B-ABB1-D5368AEE0DB5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18EAE4F5-1E84-4247-9D1D-554063EDB4B2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052AB654-50BF-4EAC-A8ED-F8D74FC0541C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9C82DABC-6443-4E54-8B5D-50D2CBDD3D5A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2B6FE5B2-09F5-4B62-8162-FB39FFE5352A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3B9371A5-C5E0-4769-8AC9-5D258344C58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329DC21D-0016-447E-BE8D-150B9E17DC1C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A8C8A54B-0459-4D47-8ED4-8BBBAE9C80D7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361BF32D-30AA-46B6-86A2-3825C454EEAF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071A0B3F-A17F-47FB-ACC3-61158FAA8F96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8142A5DB-E6CB-41B7-A555-B443967797AA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5D98B00C-CCC9-4F08-9596-548B7E68D810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3085F7DE-3BC4-42D7-9D87-39DC4EBA6081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EC17EA57-638F-4507-9A1D-2AA3575244CF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C59F8B65-94C2-4DB2-8366-E6821ABAD041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BCC9078C-24D7-4079-BF94-68A32392A0E3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8221F293-713B-4416-9FC3-93CD3537E43D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55C59FC2-7229-4C0A-A34E-FA0FE017CD1A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ECD97ADC-89EB-4BB6-929B-66A893FAA230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0E57B0C3-CFFB-4999-9A42-11341219A9D9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05F36C68-599C-4C18-A490-A465A4337739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148EBE92-4F42-4939-9187-FB3401FC62F8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W156" authorId="0" shapeId="0" xr:uid="{1C00941E-21BE-4FBA-9F88-7AC92D545952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1BC252C3-EF75-4B59-977F-423604BE9FCD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8021A0EA-4A9B-4FDB-A1C5-417407F9FCAE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BA156" authorId="0" shapeId="0" xr:uid="{3F85FEBE-7BB4-4D29-A14B-F6F4836925A1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A4122017-41DD-4B3C-9CBD-F61FDA826491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E0B945E8-B8C8-4DE5-81F5-DBD5F58F9D5E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499192C5-9419-444A-A6E6-3DE6EC54260E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43D12312-0E2D-4744-8B78-F7DD4D33ED59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E9F93C76-13AE-4EB2-8683-5774C72E1042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09A43E90-2939-4D9F-85C7-1F62438DEDD9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027B51D6-252B-4DC4-A61F-D1641C99CEB4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5802A72C-0AA2-4153-BAD2-70537413FEE9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381C015A-298E-4367-862C-AC4B45DC8FEA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6343010F-DD60-407A-A943-568D745CA2CD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BB3D7C77-0B98-469A-AB50-5A06E9A12B22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CACA558A-FE2B-4BC5-BA49-211A0675452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CF1780C7-E1BA-4F5C-851E-22BB9824947E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58D4DD05-F80B-4570-9177-65149237BFA7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E259A935-8ADA-4F3A-81E7-50DC64370C3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A420CC71-AD21-447C-BB68-04B4EBAE6EE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E6136C16-D8B9-4460-B564-111AC0096345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74C7CF0C-FE02-4D4D-93E0-3BE0E7402002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740BF2B3-F918-4090-BFCB-B7E05C421882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68FBEB1E-3E57-4B0A-82C2-33C19B254B0A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717FA173-6ED9-43C2-8F05-93EE9F324027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820BD7F2-2C4E-4F2B-A0C4-34838FFE72B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C4914162-2BD0-48DB-8061-F1E5A3227C32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ED5F5990-ECBE-4718-A337-8AB2612682E3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E231A09C-0528-42BB-87C4-376111A00ED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477A0A50-8E78-42ED-A829-0000A0F31E8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EAAD804A-5395-4BD2-A1BA-4B0FEFFC5529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AB44596B-2551-4563-BCAB-60C0F6866B02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D3C5478E-3E55-4C01-A4A2-CEDA0BA56C65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A82C4F98-B63E-44A8-99BB-2E414E69FD33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1ACB1EB1-9DA5-46B3-86BA-069E24A892FE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0C289E64-AA54-4183-9103-F88014C72C7F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0A985006-11AD-438F-9EAE-02D8B01BE6A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DB3406AF-A8FE-40D6-AA41-740CBB63A4A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EC435E73-215C-4E0C-88F4-F5028C610B75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C697E866-04FD-4F01-B5A4-F68279DCB445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EBB0CAE7-8F75-4BFA-ADD3-FFABC2D47972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2D9F6949-0B63-45FF-A603-00ED1017E7CA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BEE88E3E-48BB-493F-9877-083F3A7A4D7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B9C1E4A9-EC59-4F17-AA67-209A374DA0C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715033E3-F9AE-457A-BAA5-FB3DF57F0096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47ED4856-03B9-4655-BD65-4226978B6D37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5A7092FE-0531-425E-AB7D-A5EC1CF551CD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27551C82-46BE-4A4B-A2F0-203868B9A527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7DBE4379-6F3B-4AC8-AD88-73AA8025248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73C2FD1C-811F-4C29-851B-5BD53EC9232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DF77F2E4-DF7D-4FE7-8B44-12F6E3CCF29A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A80FCA9E-6CD8-4FEB-BCAE-57EF6C83D1D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FAD387AF-FA00-4E4A-8E7A-C5CE12F7800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2869534F-F162-42CF-A749-1CF05BE8F60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51B53CCF-4EA8-4FE7-9FCF-96D329215F9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6C0B5F77-CF9F-4EEA-A732-1AC01DA3CBF8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1C76AD62-41BC-4332-948E-4F8B58648CD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1071A453-B596-44D8-9CB1-B9B4181B6C4E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458916FC-307A-4BBC-B643-083F7566F883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C663647B-B4C1-40AF-AE26-2CDD0C3B1642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B1AF5DFE-FA16-4632-A5DC-3068A8CBBC8D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D61F653C-CB41-4460-99D5-C8A85745F70F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796DB8B2-B596-4BFF-A405-C126B6784911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C7C36674-046F-4DE1-A834-0F013D930003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6AE274F9-DCD8-4EF2-B517-4FDC7096CA90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BDAFA646-1670-409A-A0CC-E1C7E92FBF99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0623C1EB-3870-4E71-89EE-594ADB977711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16E2FC0F-38C2-4BA7-B16F-1A2F72EBDBA3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8623ECB6-00F6-49D3-937F-4D39F66235CC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07C4051D-7E82-4D05-87E4-E705FD41E25D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49D6FFED-50B4-4156-B392-3A3E1D30B029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D04698CA-55F0-445C-AA75-765230E73728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9CA55349-D312-4E4A-9216-41DCBFAEBB9E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5A1C9E8D-2BEF-4E68-93DE-CAB035C29D3E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1364BD95-723B-429E-AB16-30978869B52C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958D3BD8-0839-4E67-B074-9365739D1A01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5219AFA9-7C80-4CD5-8A01-7458880EA399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97105157-785C-4CCF-B983-8E4459321D53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A747C1D2-D78C-49FD-B60D-051BEF34B174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F7E2F492-AA5F-45BF-927C-62E7DD6B36DC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B1CDE89D-869A-4A7F-990B-2BF965C013DF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ED06E241-9B67-4CE1-9807-42027AD4862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C4D5B32C-FAE2-4651-B9FC-F3DD49D90C2C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C9E648D7-5434-41D7-B791-D1D662D04F7A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3EF11150-73B0-4F16-B079-EB0F5C2FA0DC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7610697D-24DE-43FB-A1E6-B3ED39B72CA3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598ED4F0-9C05-4E52-B765-2639CB605992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37BF0023-8233-4C81-B67F-6FD9E9C7E327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DD07C37F-DBD8-4847-BB7C-86ABCE242CC1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13400E17-A8A4-470E-8436-52AE3BE39D6F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53473048-9370-48F6-9882-54CAC2293F93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9069F1E8-E440-441C-BFE1-09C44E4C4B4C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2D15ED5D-A319-49EB-9729-28EDC7DA6178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3E999D07-3E3E-4EF8-BEB6-D155830187FA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96457381-290F-4F03-90D5-8D13C726558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66A17F44-981B-424B-96F4-8DBCF2329B48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FBDFCA10-E65F-4F78-8525-64168CFFF541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08ED1832-EA11-4E3C-A687-0E63C1207E76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8CEAF1B5-4643-4B08-AAAE-84D7F6E3BB7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13E62FA2-8B5D-4BAA-9CE9-FEF69D725AC2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24898ED4-A9C3-4A56-8974-570EC12A4AE4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1A61DF77-2889-43D1-BC5B-2891A34E0F0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BA8D65F6-9926-4BED-A1E0-67767C895F37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2AAB76EF-7E4E-46C2-8FB3-3C6EAC9BCEBA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7B53FCF2-226D-413B-8C7F-EDF0E1288677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BB7B6B3C-72C0-4EBE-BD97-76AAF806CAF6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2FA874E8-AB73-4D44-84B3-1CBBDEA3632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65698326-D511-46AA-91F8-E0720F15FA21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25A461FF-13B3-47FA-B29C-39DF5DBB831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1E36FF14-51D0-4CEA-9EFB-A4584BC34371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E7DCC9D0-3570-4BC2-8850-48F6A718007F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9C5AC344-DAFE-429D-A145-75999F9939A0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EBF9C0E0-585A-41DE-B227-B5EBEB206D1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407FB57B-3D04-41D0-A0F3-5388163E1601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9433FFEA-9520-48CF-9DFC-476C95A3E045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FF573764-20A3-4687-B369-610CDE3FF6A8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CA802773-0BE0-4659-993A-9EDA9E13789D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74ED5B7F-7E78-466C-ADCF-699785E2576F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28474E8D-B860-4501-873F-E97F0B1E539A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3E880885-7EDC-4801-BD09-4672C008D963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316C33C3-3C07-414B-9BDD-84B7FA56CA9A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00EA7B80-1FDD-425E-B0A7-A89DB850D9E0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D4F02091-29FD-4CCB-BF87-582259E5FE47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1147B52C-E921-4127-9DEE-F228881DFD61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C41B5005-1D4E-4A1E-BA9A-8365B3A11EF8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22E51E8A-9E34-455A-B064-77DBDBE4FC26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FA936509-A6ED-4AEA-8653-D159BF45A326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E1D4CA16-8106-4CC8-BD31-7304542932DF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E4D30DCF-AFD8-411D-85A3-43668ED3881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285E6AB5-DC98-493F-8D10-B2114D1D5A6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BA8DBBB4-CC96-44BF-BB56-41FBA13125A8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2895FD90-420A-4AB5-94BC-B1CBC2101C69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EBB166E1-8876-45CD-94A3-07462C7FCC3C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12FEC5C7-2137-4621-ABB4-CE59BF51DD29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25397155-97AA-477E-B799-E7D1480CBED9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E03B6012-1C3A-4108-9BB9-2CDDC0322CE2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1898BB1A-A021-4B9B-86E4-F84FA3064837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A434AC59-F2E0-475B-B120-F6E1D11B6D2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1EBDC8DB-38C4-4A5A-9DED-607FDEE842B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38E7C068-B922-4075-B32C-260AC8102AC7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F7A1C081-2F5E-49D2-86CC-7C2362D50618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D33ABCBD-D921-4557-8915-E17721AF5516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EE010B88-0376-4CCE-85A9-068B12E481F3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A28ACB3F-F14C-47CD-BD96-26AA186AD6A1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B69CEB5F-10AF-4EBF-AF59-52DF57BB8917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B5AC0AE6-E58F-40A1-A95A-37B1F56C08B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82F1A796-3F60-4EDF-8175-D18CA14099FF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8277C572-728E-4C5E-B3F1-C99656069524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4AE58B73-22AD-4618-A742-31F4010EE3A5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8FD7550F-1E04-4D39-BF58-7BF77FB92E94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B8B06EF5-8D34-4288-8BA9-19E23A6A5466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49F3D38C-6CD5-4CC7-BECC-B9F289FEF9B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3599696C-405B-43C1-B52A-B179A15DB251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94AF2A41-72D9-465F-BE5C-84A2FC122104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BFB52E78-B588-47F0-987F-404F76620ADC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1326301A-45CD-4BEC-9226-3E4F0BE417D6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F5D5FA16-A0C6-4994-BCB6-F73BEF07D840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4CCCA210-143C-4164-823A-3E673613A86C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80988EDC-D3A5-4707-A63D-EDABFDA61BFF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0F5FE9E7-2F24-41DF-9EF7-B43D65951D12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1BFA20F4-0E9F-4CEF-8D40-72AE16E647EC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E217D5D0-723F-48CC-A65B-3CFBBB9FB61E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34B09BD3-4984-43EA-9A83-91E10367267C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8B761C4A-7066-49D9-89CA-25048255EEE4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C5E12337-F9CD-476B-9CF4-977088F64261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62D125C7-3C83-442E-B3C7-FB721007939B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62AD694B-E74B-4B55-ABF8-A47CA84A6260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126A0814-C43D-417B-8C24-2A05A55A3A24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W157" authorId="0" shapeId="0" xr:uid="{CC7173BF-72C4-41A2-8FA9-29710FEC8742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2D23375E-3ACD-4FD5-ABDF-9BF784AB5664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2AB2DC3A-9358-4FEA-811A-787B93C3A8BF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BA157" authorId="0" shapeId="0" xr:uid="{C10DAF99-A53A-43DB-AD37-44DA6EAB5844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E8AEDBA6-16FE-4467-AAD3-2E926D978E00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5CC974F3-FEBD-49D2-B988-1536FE8016F3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E84E1B92-843B-4E17-8D7F-A35A9E71A916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1DB5162E-3C23-45B5-A053-14585CABA7B7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DB39D716-2A7D-4BB5-BFC2-03FBD731A866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D2B6C969-5B1F-47B8-9B82-8A023A47EB3C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4D4B0469-1058-4E7D-B28F-C21F92C00E1A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7CC74C72-C56D-44EE-B87A-DBFA2D31F90E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03E768FB-23A1-4805-89B6-9C97655918DF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FD176E01-8898-4A25-ABA5-ECD481507565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BB2B1CBD-99B9-491A-A0A4-4C776F81962B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88C44B8C-CA89-4782-88D3-2F6AFB15838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ABCA2C57-C85F-4C04-89C8-85B96BDD8731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ED7C67A8-82EF-4C91-B659-16FF03D9F34D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8EAF3D57-F754-47B9-9E46-8BADE919671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9DE71021-5163-4F34-A467-C90980DA084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51554259-43DA-44B1-A642-08FF37CE9603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EE20186D-AEA4-4AD1-A726-8FBE16C83CFC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7E11A79C-8BD6-44C1-88BA-95D31A46C6EF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7940DACF-0EA9-4B68-A8E5-D282306D0351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78FB03EF-46C5-4EC6-9197-4758C1D789C4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FB1E9175-010A-4898-80D5-25DA83BC245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7D449E7B-BB60-4F61-A97A-EA68F5793BBB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8C354240-0A90-4B6F-B73A-F1CD0E83E03B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BFBD53DB-A130-4CF5-B8FA-4BB8775BF071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ED5FDE15-CCCC-49FC-849F-D6B39EA2C1C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FFEF7AF5-CB3C-4C6F-8DA6-717EC6B40D43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4B865468-528D-4EF2-BE47-27C2144943FF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58C5A040-168D-402D-A604-AA0F9611ABD2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368EF306-0A18-4597-A982-2CC39EC3AD9C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886D4A20-414E-42B3-A5F7-1A4FF75EFE44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319B2AE4-0C44-4E38-818A-1B78CA9799C7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E925C7EF-40EF-4FE3-A41C-00D79FAD071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252BD4E5-9BF6-4A1C-8CB9-E04470573EB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EA615787-7C1A-4633-ACDB-349DCFD6EB5B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2C3E71D9-D9BD-4C6E-A9D0-FAC76B807E51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3F55C8BD-764D-409F-A1A9-E491089AB88B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59230CB1-0F44-4A71-ACA9-A7187F355541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534F4747-0DFF-4815-B8EE-6F67D9CD87E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07E53DA1-9469-42F6-B612-24D83D40CCB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B40B48C7-EB93-4EFA-86FB-724A2EA762D4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AFA3E9D2-26A7-40B4-9030-66DD5E741F30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377693BC-0246-4664-BC9A-7AB0AC0F0A69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A6B157D6-34CD-4178-A9DB-2125F9D5DE1A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079832CD-C9DB-4358-9949-AAFD7B0116A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0A24FE5F-5EA1-4640-B1F7-8702793DC68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D24807EE-90FC-4D4A-BFB6-AC7DC04DDC24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C35B840E-226E-4849-884C-20B97B66CEA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F55B06C2-61FD-4077-AA4C-A872F93B30A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F4932E40-095E-42AB-9E5B-27C54A9FF9D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AFBF60C1-8E6E-457C-BA94-846A2C170AE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93DD3997-4425-4B2C-85D4-F488317E9DE4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B9424695-74B6-4A5C-AEA9-85AFFB87D8C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DC034CBB-4B1D-4043-A788-9A5CFBA05F89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B0204EEF-14C2-41DD-8732-C8BBCFBEA966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F48176C9-A384-45F1-8BAC-66F5335CE8B5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A2D84AA1-1DBC-4314-B00A-18B2AA26CF64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28406B49-C129-4184-94AF-2A0EC2394239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49E2C776-313E-45EC-80B7-A79D5A81C5D8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DA6D533B-8C9D-4461-ADF3-038224B04593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91339FC7-0CE0-4393-AAC0-AAA5207AA9B8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58EB8574-A49D-41AB-AADA-CFC1006D855D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F0880950-611E-4AE1-80A1-83400D0F5FBC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CA8C7376-97AA-49D9-8560-17C9DEF4B0E5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DBE2F442-C369-40EA-A4EC-32F112CB7994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9C8CB4B1-006C-40E7-9E70-AF249CCC117C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6623B83F-E2B2-44A9-BFBD-E597B05A8F57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689EB746-DFBD-44FA-9A9D-8B6990E68C08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75A406B0-1BAF-4950-A7AA-7CF6F793828C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4DA597D4-5887-4978-B29B-93EE42B134F7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A158B2D0-1E42-474D-8D74-FEACA2B9D053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E817A6E2-D480-4501-B2E7-909ED900F4B2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36589846-087C-4DA6-B284-45FC087EE3A4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631659BF-A75D-4F1F-A4A6-137EA6342007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98BC946C-3A52-4C40-B987-6B60D8A9FF3D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77E858E2-A45F-4E13-AA64-689A590F5FBB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3A271B72-0FD4-4914-B4AC-A05922E2D93E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14A2F9D8-E450-470E-9FA5-4D24691963E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F7CE1EB0-489D-4367-817B-1CE73428F698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F3FDDC38-1040-4DD5-A6BF-6FE31B178A35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37A50F17-74B3-44D9-A749-AEFB5EF420A2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FC0A5AF6-4082-41AE-80DD-C5EFF4788DBC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A66E0AA6-A6E7-460A-9DEC-F8BFEF405DA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1D9FE96C-A24C-401A-AD9A-33E2442EFE4A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D574E09B-2E76-4BBE-8939-0F36F723D599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643F8A10-8B7E-492D-8DA6-04153515BA5A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7A292CB8-1A88-451A-8262-962250C24387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293F1604-2E00-44C9-A244-D71B2F42B7BE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CC0CCF8E-02FE-4D9A-8BAB-CED909C6044F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60975147-6746-49B6-AEEC-46FB340F555F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08E94ACE-DEF0-4AA4-BB1B-3643FB6FFFB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EC823006-0C58-44CC-9D56-413EB8EF8DB9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01A66113-ADF8-4A84-B696-581C85F9D05D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C552E08A-7ABE-4C33-A6CE-CBDC8CC9FCE1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707E21EA-AC15-4592-801C-3A01F1DB510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09656E95-C354-4E51-B986-BAF6AEFDB156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DBC125C3-E2BC-443D-AEA8-BB35F6BF85B9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CA44FC5F-97B5-4371-B19F-124D93DF177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49A69C40-D8D6-4FDD-ABFD-2E9B4A44F15E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B1F7CA34-D7D3-43B6-BE4B-6570FFF705CF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C33BEAC8-DD80-43FE-B59E-3A7828281685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E1CDCAE2-21E5-4680-AC17-9FADF3743A09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7D413733-B5EC-49C0-A61E-31E9DED7460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BE377ABE-1C91-4CC3-9583-3661FDF80B23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030E36DA-6DBF-47E6-8778-0B2EF85F615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14087D8B-C02E-4B2A-8E2E-7ADB47C1BE98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E720FA9F-7873-4C28-857F-8E12B83A3830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BEA937B5-A2F4-4B03-A1D8-B87F4B91B391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87DD267B-A61B-4833-A0D9-8888F4898D04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6A19EAF7-CCDB-4A15-B9B8-CFBD64719AC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63EB951B-CCCF-4CF3-A8B6-959D6B084592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55CECCE8-524F-446D-83AC-E52D57307F0E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4434AE54-EF37-49CE-A150-941958DAF610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FC439C88-AE98-4B08-8E5B-3D79DA64C575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C07A8EFA-2F51-4E79-91E5-E08F08305D75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21ACD90F-9DA4-4733-9D22-A6542448648F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3E5F1446-D54D-4D3A-93D0-16E7DC80410E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4E09853D-E997-47FA-9E08-0C24148C0830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FECF5617-9956-45D0-923D-41D8D337F923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531695AA-E35C-440C-BA55-7571EFE8EB93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9AA98231-41C4-4E80-A6A5-92943AB9E340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9E57340E-C84B-459F-B7C9-5F346F11C08B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BBE5600F-047F-43A1-9EE1-A2D4BF46C2A8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C55C0A40-51DC-4C21-B77F-68D2577B5097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CA097EE9-3213-44A8-9F5A-53CA0B56863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56587570-5D7E-4084-AAB7-54284F7B9CB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FB177AA0-EF2B-4181-AA65-3E1F44187E16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7A04BE0B-8F17-4E84-9891-7412C3FE6817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FDA58A30-2FDC-47B6-941B-23528D485B39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4E767843-70F7-4520-9B6E-7F5A10FA1DBB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FEA14330-FB0F-49E2-A2F0-9C29DD8EBB67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4F464781-FE72-4321-94BB-BEA0AD097D32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9456F331-896A-4465-9C56-73547F243047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212B2588-FEA1-422E-83ED-878EA4F9D06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E857D8F2-3696-4CD8-9C3F-DED7F71628C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A9FA1027-C3EF-451A-B7C8-95043BE23878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9F2C8F98-B637-4810-87E1-21F73476D262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7EE93FB1-8B2F-476A-AFC2-5BEC4930347E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FB86DB29-7E49-4CD1-80EB-32738303505B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1B15FB06-1B3A-46CD-89BD-9612F47CF3E6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956AADA0-15A9-467B-9EC2-2FAE12A78B80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C5355EBB-2D02-4825-82F5-D6A9D76726B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E5C3A3E0-7E62-4BB4-82C1-24DB85EF4115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F530E7BF-3422-4407-914B-61F4405452FC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5F0DF08B-AE9D-4C57-ADE0-5D4FDC1CEA0E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37056822-71D5-4C41-AD53-B150542BCC7D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6D7D379C-48D3-4E10-8F75-D509EDA42224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C18B13BA-F142-458E-9ACB-200FD0ECF64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D39AB7BE-3AE5-4225-8B9F-50091AF0A1AA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57225C47-9F20-4D69-8FC9-0C3FFCDF3114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E389ECC8-F55B-4DEA-B404-022A44777B17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D05B9AEE-93B7-4BA8-97CA-1A145083B7CD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F816B491-0ACF-4680-A8A7-EFCFFD5465C1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61609E3A-451C-4D31-8B7C-39726284B8FC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AEE2FF81-B223-47D9-BCAB-911D6AE30673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AB5CAE8C-0AB5-4A0D-BEDA-857B1CB38A92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D277701F-6061-447E-94EA-91C4FA4AC0FA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79DCD8D3-F5EB-4A01-9881-1E5B79733CCB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A84E9F50-435E-4FB8-A44A-8964DFC0B347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F81F95B9-67F1-4283-8666-6F467B2411D4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C66D70A5-3C12-40A0-851F-7B133CEC7802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CD6C1DC8-D69F-4A5A-B78F-0099644BC2E7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DDE7384F-19D5-43EB-8246-CA985B194BB4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31ACED5B-9554-4BEC-A5D1-62241AB3256B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W158" authorId="0" shapeId="0" xr:uid="{28E2F8BF-8AAE-4143-87A9-C34CF418AECA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473BBA7B-7ABC-438F-89B4-255C640787D7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7AD7676F-D250-4A4E-87C6-35F5DE3FBC55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BA158" authorId="0" shapeId="0" xr:uid="{9C299A89-DFE7-4223-9604-A63B4A136AB4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CC7E2F2D-4CCE-4D93-AF5F-5005E6472E9D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455CF6D0-0E80-4E8D-81B8-22C340C056D0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68D3A568-6455-4D33-B6C9-5E707BC3AEA9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C4601505-4057-40BE-9A4C-2333A9577B1D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8167649C-19B5-48C6-9E7B-C43C28239F43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D6556636-F5D6-47C9-BC0E-9F06CBB039BA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124E5357-1F4A-4137-90A3-97B6766B8AE8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CA3BBDC5-FDBA-4BDE-8786-C80E6F3DBF01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4191C197-B82C-4998-BD6D-E8F8B307C947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CEC6F09B-2423-41EE-9491-AEAB34D3FF8D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8181D2B9-30A4-45BF-8D58-5C16FB1C5149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8C63EE73-B8BC-46B4-A14E-CD3B8CD426F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A28A6DF6-A4DB-41C4-B80E-A557535EE744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FABDA045-B20D-4F0F-AF8D-C2DD7170662E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3D10DC38-F7C3-4BD5-A1A3-CA0CA558CD1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716C9414-C1B4-4F4B-BC2B-85FC1F4A484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FD7815A0-A61E-41F0-A947-E0F9B7EE970E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3F493D3C-1B4D-4F6E-BF09-C8ADBBBC3D09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A5FA5350-9E99-47D1-91DD-EDAB98219222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8B84F8BA-1A67-4366-ABE5-4CD3FFEE1AA5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F30FB13C-EC68-46E3-AD11-5CFC622B31C3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39922756-C4E0-45F5-9666-C6844827D50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00986C8F-C46A-4A53-9F41-8D0129D4CAC0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D600DDDF-1CBF-4907-A6E6-EE5DBA647B23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678807F8-F3B9-4872-8E80-D61B8378683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19FD3D2C-CBC3-4487-8821-31C2E2B04AC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CA7F2A32-1911-43C7-8384-1CDE7BAEBDC0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78B5BB0E-1889-4F85-A20B-5A1BFF5C34C7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72AB47EE-A3D8-49BE-A0D9-33D075D16910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135CFE6D-030A-405A-956A-69687206914E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0ACD10B7-1787-40A3-B9DD-F82155C9C4A6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711405A2-50A0-45E6-A6F4-3C5F1DCAF0A9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A963394A-E851-4DA9-94EC-04ACF3711F3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084BE332-83B5-4A13-BA0F-4D04C15A7E7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B7F3207E-4CF1-42BD-A497-02172260B4CE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42422C1E-D0D1-4940-9816-0B7065599311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50A18227-802E-4CF2-B14D-764BD6FAB7A4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9B89A395-3D22-400A-B8FB-A5175D7800DA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FBA4609E-07D2-43E7-BF95-7FB659F66F1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4C15BCBB-4C7A-4B29-AE48-14F538572B4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5262A65A-1604-4B32-8E42-CC14B4B292B7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D8B1D7D4-2C1A-4770-B28D-0E4CB38221A5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B56358CC-4C44-41A0-812A-ACBD235F4F8F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E9A650C7-8A76-43AE-8954-D168F0A09D54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E9DEB62F-E3B8-4C16-A56F-069D09348CC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3D14E6CA-F3BF-459E-88CB-B25493DDC13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9DFC4B65-C0A6-4997-BCF2-5ACB4F09AD53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CD4FAC5D-8B1C-4D6E-BCB1-C40D874C9F8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131D5CBE-12D1-403C-8585-A8D7F7E7229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9847EB5F-DE56-4A73-B179-C88E543435E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7524EC7D-A40D-4272-B7DE-0DDE5A4EB4C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379C4529-F4C8-4A6F-A359-B21B1FDDEDD5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1F7D5A1A-30B2-4F41-B3B1-2B956043CCA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49EFD126-95FE-421F-A71C-D415BDF7CAC3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D730DAC0-0E02-4508-8FB1-335124E07FF3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48F5FBBE-67C0-413A-BFA5-BC50FC645573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96516FE6-A572-4E7D-B1F0-3EDF043529CB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50A2EDDC-EFE6-4A15-A73D-7F9492BE3EEA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45477CFF-A5EE-4AC0-9913-DB07C8E7ED40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1281A483-ED6D-40D8-9C3D-E26CD6EF60DB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79354A11-53BF-4040-9F2A-50A329FC11D8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D298FA0D-B8DA-40A8-8737-23D83DDED186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106147DB-D10B-48E0-A9E6-5E7ACA272AB0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C2D80099-E44E-40EE-907C-7EA877C36FC9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DCB77A66-63B3-4963-886B-5CF3ED5C27EC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2731AAC4-77E7-4012-B143-2C8EAA492AD3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288B30E6-28EB-4DB3-9D72-B30A88C6B345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1BC2E4FA-6F70-4DB3-800A-A1595EE0FB57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39212046-2FFC-41B9-B433-BF05CDB8C487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FFE6A1E4-C5EC-45BC-9CCD-D3112207D0D0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915111E8-46B6-4271-A5AB-CB6AB6ADA64E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B060E799-2B58-42F1-98D4-CC6EBE1CEA88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38E2A01F-9E90-4C7D-9CB8-C8EEDA0225F8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03566AC0-D10D-4B1F-8AB7-F1E251C030B7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DEA80FB9-DA12-48B6-9DE7-64D9ED785030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360A0A04-41EB-447C-91AB-1E82245767F8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5A7CD47B-B1E1-414A-9B61-A938A0744807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C7BC6FD0-4820-4647-8AEE-40CB560FCF9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B438CBFA-9B60-40E7-B21E-3609E307AB9E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D8E0C4B6-A1CC-4086-81FE-3C147C8CC00C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FD1BB295-2D43-4374-8F0D-8D603F687B9F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95C54D56-5AB7-4716-8804-B9CED1820D2A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5D79477B-1045-42F3-9637-D245E00214FD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82734121-C3DA-48F0-A1CF-9940086948EF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5060ABA6-A7D1-450D-B5A7-065BAED18332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728E650D-CABB-4898-A2FC-4BD90FAF8D3C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F32BB37A-AC62-4044-AF7C-B55EDE21692E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89AD151E-AEBF-4D75-98E7-5BBCE01C21E3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A9FB330B-EDC7-4A09-9011-21297B4465DE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B013DA10-9B54-4CD5-9A15-EBBFF835A44F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C2D4F47F-E42E-4DE0-9017-4B88B5B8EA1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EAD571BA-17E1-4EAA-8DEE-F7EFE874B4AC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CEAE2DFA-DF1E-4FA7-9468-11F9EB30F806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04545997-9BF6-4C7B-93E5-D28BC7272FAF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3269A38C-EC8B-4C56-8DD5-F8B3411757A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A6A99F59-45EE-4754-BA10-C621C646D145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2017B0EA-292A-4672-837C-9BF53EC0F355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7D12B8FA-73D9-4D03-BABB-40EF49743D4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927111BD-82FE-457D-8971-13DFC1220066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9ABACC5F-FED6-47A9-B079-7FBB41C46FC6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24AC682C-E213-4746-93E6-7E8E9A6D8344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564EE11C-B39D-483E-AC57-0660BD3E6949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7DADED65-F8A1-4DB2-9F87-95AB4C83BE5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D2C8DD2B-7196-4FDB-8472-4D84DE61EB44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2D4D3521-D45D-4FE6-8EEA-31A64E9388A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CF0178F5-F4EE-4E6F-9C7E-0B4EDB832124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B006C2B2-9204-40C0-BEAF-8753E3D8FA60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160B892F-66CE-4B32-9B23-2F4CA6046206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003ACEAE-D021-407C-B7A1-AC35E0EAEA3B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0642FA67-928F-4702-94D1-E37684C9D73C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FD34EAFB-E8E9-4C20-951C-084D27722DA5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C251A273-3679-454C-9B2C-50EDE00B846D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4DA554E0-EFE5-4ADE-9E97-A9A606BBDF6E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0229652C-9C97-4E9F-8DEB-E40FF5631E8D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FF26FB13-0CA7-4249-ABCB-A2A25BDC72D1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77563859-7A54-4274-88BD-B59FA63BA2F8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D44F8A85-D483-4744-AE4D-E210D1436F05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3F5F1E18-9E51-4356-BE25-D97EE5A2834A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EA1EA34C-425D-4607-B8C5-0F990FA464AD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A3A52773-1843-49FC-BCBF-DD88D2912AD3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806AA814-6986-40C6-A89D-2921FDA2AAD4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EDE101A8-1926-4B9C-A019-FB7C8B66D7CE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531B337D-13C7-4E85-845E-91B8DD7EAF1F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3DE30789-324A-4268-AF51-8F84BB5D53A8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32937486-06B9-498B-9AE2-BEF657CE2C9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C6B321ED-B180-427F-848F-24F9C54A4E1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545EC4F0-F8B7-43B8-AB84-683E802E333E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53C83223-B8FB-4A36-93AA-9CFDB40E666C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FDDAED45-F364-49AD-BD98-B9C1F1D4AEA3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74DD0E86-1773-4F76-9231-DECF6CFC03EF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8DE7D3FA-FCC4-40EA-9A57-656DAC98DC41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43841789-6A69-4C26-AF1F-0DB16AD9AA60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AF92ECEC-6D74-4648-968A-7CEEA673BE11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87F00294-9E9F-4814-B3A0-004DF1276A6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C519B22E-8366-48C3-BE17-A8826583865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4F592B40-35C4-4478-B38F-1AC15E80ECD7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10D2BCDE-3ACE-43E0-918A-7CC0D795474E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7D100E9E-852F-4063-823F-6B3F8D81F499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E8265FED-C5A1-4424-B3DB-2A331DCC0F38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8B79FC91-AD51-441A-88FB-C26FA9E082C2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B1EC6D23-F240-46D1-9BE5-CF6A5B054CBE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DCFBB05B-8AB8-4410-9DB0-905D01F482F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D9F41418-0FEE-4BAC-A7BE-9835C7C237B0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3B7FBE81-63F6-4EF0-93A1-37503879917F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E1D78B10-4634-47B7-8D4C-08271BD2C403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4EEB6660-73CD-4F70-B5FD-8591EB9797FA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FAC6C4A1-8BC4-4EB8-87C4-7D5ED5A818C5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B3AA0F1E-8A2E-4860-94E1-7B978D3BAFF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4A5CABBB-C479-4264-A696-3DF5EC8108AC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7F65368F-614B-4A10-AACD-6029F3202C8B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CD1B9753-C09C-42BC-87EA-2D80BC46E12A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B900C8F5-F93E-4595-A1F0-84162EA2A4D3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ADC8CCF7-176F-4C69-B9EA-CEE31A0B9FCC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9CB62010-D8FF-4742-8648-A0D003441D6A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2BDF0064-378D-4776-84D6-C2C8E31B1B10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BC7A59B0-E94E-4FA8-9CCC-550BFB134BF8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9A55F9B7-910C-4E46-8AB9-898B5F5C99BB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E298DCE4-4609-46FF-92D3-241D246EBF28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9937E300-588A-42F4-A0FA-8E4B22CD117F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05B868B1-71F4-4055-AB65-AABF738399BF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3668EE4E-D51A-4C4B-AD65-6D93A771421E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09C22A0E-CEA3-4B4E-BFE3-3DF4EFAF65CD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7CDE961D-E078-4954-9A64-C912CBB67318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54579A50-6021-445E-BE3A-5A56A9F76A27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W159" authorId="0" shapeId="0" xr:uid="{A8F85661-AB7A-4D58-9550-8637186390A1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2F03EE26-E0C6-4F7B-8281-11C26612CDAE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E2A1DB6B-B379-4D82-ACC3-AE2A577417BF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BA159" authorId="0" shapeId="0" xr:uid="{D7CADAAF-93E1-4365-A769-F60E95FB029A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4FAC50E6-4D9F-41FC-9BC9-872FFCE297E3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B343938C-BF43-4E97-B20E-99545BEBE18B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5F55D955-4FC4-4604-B4D5-DC3E2FEADF02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76D69427-96C8-4D41-9AF3-6691537699FF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BF90ED7C-CBD9-4573-82FC-E7659EB092F3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D7470368-CD2F-43DA-937B-45D0483E46B2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0D44943D-3331-4F18-B602-9256DA767171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1DD78BB4-D6FB-4EAD-B89F-632D236BA450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B4C7F7AE-D78E-47B1-8F76-1CC2C55C35F3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D5133AF2-3292-4B59-A1C2-853BDDC4D847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41F54E46-B45F-43BB-81F7-EFE19FCCD840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DCACF081-8DA0-4C94-A2B5-271512AE309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7E1A4703-DD8D-4546-887A-801A07042771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A255EDC9-2155-4B5E-A2CC-9A0685C96EE8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39C54082-A28F-4F78-B441-E8148C92205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3DE5F9DD-4D36-436A-8678-175BD39E68F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AAC64EB0-8458-4A9E-BEF9-C174066FB6F5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BB816FB0-191B-4FE4-8F1A-722FD6925E62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B003DD22-C40D-49EA-90DE-09926175008C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45A4CAFA-02A1-45C3-AD47-760E84515985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00CC0E73-0203-4D0C-9690-38876F4ED7DC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6008A9DE-8867-45D2-926D-45AD03FD463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1D093519-9667-4060-827F-D1F676509A66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D91263CF-E2FA-44FB-9043-0F50C26152F6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C0D87D85-E521-44AC-812D-C5E062B7E74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62A5D1DF-66FB-42BE-915B-37071960CED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06DBE2E4-4955-47F2-86ED-A7BE96F09BD3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534766BA-01D8-40E5-AC8B-3ED6E86243C6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1AD33596-0D6A-4536-B927-EA9142A379F9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DEF81B3E-F163-4F02-BCC8-7303BFD50F60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3DFD9E0B-606C-4F56-BC8C-B31F026A0F83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4A4E99E1-6F95-4D5C-BB76-303320684D10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827B0689-DD6F-4DF3-B23B-448C9AE9577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4E103AD1-D6D0-4E93-920F-392065C71F4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61D1F29E-B499-4D84-9E2D-845841B76AF3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14A36138-E4E7-4F2B-B740-CF8476F815BB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2ADD2DB4-837A-4018-929F-B2C6EC1E7C5D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D4B2D8BC-C177-40C7-B092-BD455A89CC09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346D0F8B-FB32-41E9-B1FF-A318C0E32C9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BE258D59-000A-4E11-8349-3E908BAD706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CA8CDC73-06A8-496D-B5F4-5B822212E699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554EA875-45D3-41EB-A8D4-7B060312BD31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05216AC6-1F3C-4D98-8989-D7CDC9391C69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5931FFEF-2F68-414F-8D5C-E9DFFB691543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024E5D99-CFF4-4984-8140-810A85AD7A7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485CC73A-02A1-4E1D-B9E7-832347080AE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E2F3B651-F813-446A-B35D-BF129797DA8B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A204E88D-5AE5-49DC-BF82-7D98D2E15B9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FD2C0E60-5D8B-45AB-A027-625EBFB3446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026EC400-D64B-43C9-B6AA-883B7793275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DCAB79E0-E39F-49AF-8EED-B52A5484E60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86CB3F1D-F984-4E4C-8A71-211D7DD099C5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DCFB7DB7-BEF8-42DE-9C5A-07467FDA1DA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081D1709-F84B-4715-9413-EDA30D59D539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BAA3C90F-8221-450C-81FA-F12F0356D71E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765C36A7-0992-4A28-B7EF-C0E68C31858F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5B3739FF-FC1E-4BB4-9C80-89468BBF2AB2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ED120E31-336F-4D57-8735-FD34DD208610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784F21EF-0944-42B1-BDF7-A6EDB3308ACD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A51BD958-06E2-47A0-8A90-B2D073E17D6A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F6643225-52BB-45E9-84CB-3E758400B322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80A56065-A422-4479-BC1E-E0E4C9EA2703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0BFB19B0-BCC5-4D89-B224-BBE93952803D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53F1B8B9-2A01-4D62-B187-10E8EBF95EBB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ECA55544-438F-47B8-B33E-8A7FA4E09198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12125EA3-1602-4C9C-B4C7-F4170870B5C2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FC004121-9EA9-4E30-B80D-820F65713B08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57D4D13B-4AAE-45F6-9E9F-D09462EAE008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C32185D1-7AFA-45FB-82A5-CFDA65F7D794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A7C5ECD2-EBF9-43AC-82EB-EC3D0EBBEB28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F718E07B-BE60-4397-8248-653DF876B841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D3423ECD-9D0E-49A7-BD38-CA22B20A3D6B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2A308CF5-286F-43D4-946E-C7F72FCC0181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F3085198-C010-4B16-B299-78DB099E2858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65B439C0-85F9-40B0-820C-B24FB51299A9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2EB8DB28-ED57-432D-B518-71A084B746A5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5FC8EBED-2567-4B9C-BBE9-C9A912B57CA4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8CA101AB-2E07-4975-A2AB-1649E2C7FD9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86356FEC-4DE6-434E-AF9E-EAA6485015F2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102C69B9-83DE-44E4-8486-383D3E490841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7E81CC59-F76C-4257-A4AD-1E87BDB6F959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6E34A1B4-9934-4016-9B3F-2DF1610FAA2E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4A58F562-5934-414E-914B-D43170870730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601CDD6B-E326-4D0A-844F-C1D832E77F8E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00D73024-DE08-461B-B74E-75FF55919B5F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DC99B15F-57C3-45CC-B84C-1204AFF0ED52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FBBD90BB-3A39-449E-AD5A-1209827B559F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E457F34C-791E-47B4-BC6D-6D46AD980AEF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26465C3D-0B50-448D-AFF6-88FF686D7BCE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5FF9EFE3-97A2-41FF-BA4D-5D35C7691AB5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9F1C5CE2-DF27-4CA6-AAC8-E34F7104DE9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38C61D02-EF55-42A7-90F8-2D307D2A9951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3EFEE427-8901-474D-A596-ACC59A830F49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0D691A75-5223-4B8F-8FD4-FD43F6DD0454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CB164E63-71F0-4E6E-97A2-7AE60FAD1EF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959EB47B-EB57-4D4A-97F6-A128FBF7E558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6CC8BA0B-9C01-47AA-A38F-29BB0FA88EC9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4A743F2B-1A74-461B-93A6-77090B33517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1121223B-495D-41C1-A2B2-DDD2C8575E39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9BD4E40F-49B1-4C35-ADC8-B99A7EB18685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678A5533-BD3D-490B-82A4-B1832C6E75D2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7BD04500-0C14-42C2-BA19-FC66E86373CF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3B86D5F5-FD7F-4A6F-9BE0-339CED0A365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FDF47E06-DBC2-468D-98CB-FBC214ED5A41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4E3EDFF1-1C39-4086-87C5-FDE55D06A2E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5824BC82-2AC4-4E48-A2A8-34CAEAB0E8E3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0AE7C3AD-1FA8-4EAE-A647-888B059601DC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8CC23803-785F-4388-AACD-678EBC0E4374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AF26A174-3FE1-4B08-A168-6D63CD25CA44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2C37C4AF-9A89-4359-8A3D-0685BC3086B7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08259DCD-58F0-4388-98BA-EED40A288F63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8BC7752A-9B16-4250-9694-80305FF120E2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FC989E21-4112-4148-B976-450D2C50E049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4E1D92E2-1FB9-4568-8DE9-5261331C02D1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070C786F-9782-4EFB-9C43-EE9AD83AFFD4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C550BEAB-D2FB-49BC-A353-A86C5DA1776F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1CBDBC0C-BC0A-4E82-BCFE-16488868929B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E9C8D5E9-591D-4587-8AE2-345A5105C319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C1D81CC6-A724-4E84-80CB-E1A29B73786C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4139352A-27A0-4387-984C-8D7E6319D11C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BBC2D104-3BAF-4745-A453-386656057EC5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83F838C9-9578-4AD2-A9EC-37F687BEDCE7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BF06AD9E-B060-4A20-AB93-388B1866713C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3424FE49-0C42-4C56-833E-D2FF4FDE25DA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0E933646-A391-437C-9199-30BA03562E1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532C165D-F478-4DF5-A4A7-8EEE4A8FB50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0308D163-BBED-4AC8-A8EF-785CEDF02545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EF7304D7-E23D-444E-BC94-9D5111ABF537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4D66F7BA-EC52-4101-822D-606971FBF82C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400467DA-F7E2-45F1-B2B3-78BA1E806A06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446B5661-F2B2-4B87-833A-9C51126C8DA2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B6CDF92B-4B8C-42BD-861D-96D2BE01D0D4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727506F8-6FAE-4085-B66A-E0374ED48F0A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5F92752C-42FD-448B-BA2A-ABD41060B8A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FCB01128-D51F-4A71-B58A-CA0D0D8F5C3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4350AC21-CC77-4A69-A3EB-71C35F03D129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0168A6BC-8100-40F7-99D8-A518CE772C0E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964BDD13-AB90-4ABC-BA4D-C639AD8B08B3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71D99AB1-A4E1-45AD-8CE3-A7290321E04B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8F34AE66-AC66-4608-AD24-7FE519F66742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FEE30F9B-C5D6-4CAA-A8F4-1189DF92B7AA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4852B178-B0AF-4F18-8211-3C277809C41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72213136-66DE-4670-94E9-1AC5775237CB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7CEDAE2B-867D-4CD6-A15E-A744E4A00474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4F7E709A-4F7B-4CA6-8D19-B1C2214C0E18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A2598553-8434-4A3A-AC5D-80AD4DBC9800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CAFC5778-E283-43DD-9CF6-494E83F3B1C6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302D8BE2-8429-4804-8248-FB4EEDCEABD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C69B8014-A422-42E9-B2A8-F0C5C224896D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1991A2D6-7B80-4AE9-A0DD-8859CDD589C3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BC918FAE-9B12-46B8-8B7C-414D7276B028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C167F3BB-7D32-4AAF-BB8D-86EB7A6386BE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3973DF4E-C3D5-45F7-AA06-69EB1485E633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A7114BBA-044D-4478-BD70-9DB6288695B0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66A8857C-7A7A-4276-8127-BFD2B3ACE018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C07E4A94-D7BF-4EB4-A413-31196C9B2957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98D719C0-157E-44A2-B98B-EDE2690BA260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6526A9D3-85BB-4188-A447-8774F3E00EDC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8B4167C0-CFF2-446C-A604-A69381C0361A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8BC78CC7-9A6B-40CE-BAC6-221122538946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57A35963-F057-4F97-BCD9-E13FE18D56ED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37CF6AFE-01C2-459E-855D-FE9A9D8C1303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26EDC40C-22E7-43A5-BFF5-FA5A0B277886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DC61D6F8-B3E4-4AD2-8008-5A49B248078D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W160" authorId="0" shapeId="0" xr:uid="{D6D5C819-28CA-4BA3-AA92-01134C02EFEA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DE513EC3-9004-4FFD-811C-FC29EB792B9F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45DAF7C8-2F8F-49DC-8ED6-9336C438BF21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BA160" authorId="0" shapeId="0" xr:uid="{5AE57DFC-ED5F-4F56-A570-610141751D4E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D46F8BD6-86D8-4D89-817B-327A8D83A9DD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CEE04AD8-D24D-490F-9A0B-821074959B34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0217B7F6-C4AB-4BCB-B9F8-776556E3F69B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991062ED-DA2F-495C-95D0-92153EBB6D83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81E2C655-77AE-4818-88F6-DBC14040685D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B318AF7C-BE42-49CD-BF5C-3C3B92D72EA2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DE097CA3-DD44-4C21-922A-12363F897E3D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70AEC355-3C03-4B60-ADFA-D1FECFDD639C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4840C089-07E1-4BCA-949E-9178EB2E3776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5E019913-23F6-490E-A411-17D43A69C98A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9018C962-FB7A-479C-8646-39362ACC13DA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8164EB4B-089E-4083-BC97-504F2D89EB4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01A45B2F-B91B-49CE-A1CB-6B94C6C03C4E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243173F1-D1A9-4E84-A9BC-5BB1D1C1B91B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CB2FF81D-A44F-4B45-AB84-E3D809FBEBC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8AA33924-85DB-486E-A48A-F9CECB5BA51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5D2E9A7E-B81E-4558-B2A1-0F937BEEF31A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6C10D9CE-9C40-4C05-8FD4-336DCC56C7F4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C0BF0857-07C8-47C4-9A54-4BDDD792DDB6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F1E6FBB1-6367-4418-A59D-A73DE6E5D749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884D2FD6-4614-49BC-B24D-D558A4A29ECA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9FAC1134-A297-4A7D-9694-D67A70BAD13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7E9EF6D0-C3E4-4956-A837-F9D3C89FBEBD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945C1F5E-3C0F-4EF1-A73B-93B1BC3B072C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DE62A8AC-A0E4-4CA1-ADDE-6C494C37CD3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92D03C87-CC5D-4BE6-8CB0-60549F01D87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C752457D-4658-4B4B-9242-727433DC8583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7B84428A-8B6E-43C1-BB50-86423E7D0DE6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760753DD-EB4E-42D9-8489-01DD1234B664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B08AAB50-BECB-4116-BE0E-A2AE9F247C74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D267F3D6-BC16-4DA1-A65E-7B984D3D476E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D6A4FCCA-1B21-4D21-B7E7-38E337781A15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3563E071-7B83-4510-BC9F-D71B28D2B7A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634D894C-ACB6-417D-96AD-482A3E7C333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37449C49-D1F3-46AE-B48A-7D915DD61B13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966EC801-BF37-4C17-A71C-EB6B19B21239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7D9DC6A4-5162-492E-AEDF-BC495DB92361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0B7C2581-6B62-4C1C-97B1-19E6DF563CD7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F36D8C54-D936-43AA-83F8-328BE93C2AD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049C195C-5ED8-4E27-ADC4-82B754E6235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837E7BA0-701B-43CE-BE0D-4103C8AFA947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EB384ECA-1970-4486-881F-90C04A3461A4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7C45BC30-B4DE-4AB4-A2FE-34361BB2EB35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2EC413DB-7A6E-48C3-90B8-46780D457FFB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9B1FC72F-B940-473C-9F14-742CA6C1520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FC6B6BE4-F1EF-4C3F-A5B9-B2314E6412D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1C03BFD0-816C-43BD-8DBC-B2E972FF33A9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26E44317-BB86-4D00-96AF-7208C5F7241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8CB6AF80-9141-4F3C-ACFB-C795E79BAE0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C020DB3D-2465-429C-AFB4-59176974A90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8946127F-B47A-456B-85B2-51AB7990A1D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8BE1A85C-D543-4614-861D-DC04F371CC55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FC51E342-2220-4DB6-9C6B-F0A0564B594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81831F76-BD6B-4D91-9FDF-1AB1B4283C07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D17EA255-40BF-4C32-8DC6-1741DEF706E1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CFBD827D-4C03-42A3-AB11-CECF9C8E121A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925D87A8-73D9-42CD-AC95-7C67397ECB6A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EF518C4D-9EC7-4679-A394-FAAD0451B1E4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FE9DC0FE-F319-49B2-ACB8-3F6365D77DC4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177F9C5E-0A27-4A5F-9BDF-9204F5AC1E90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64AA2AB6-3FA7-4E03-9143-D3E3B1067637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A5524270-6DC9-4A66-867A-395573B1DD88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5E9FE967-076D-42EB-AE0F-35D6F63CC497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6ADE4DA6-3004-4741-BCA8-87FC30C91B12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C721825E-3729-4A7B-945A-5DEA51E75B9F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B5913EC1-61CB-4455-9290-6C81E3F26307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39B7F0EE-0194-4BE2-BEA2-21592AE0A85C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95A3A20F-5168-4C3F-BF50-FCD729B15B60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8FE3B5C3-B750-4326-B8F1-8E8DCFA43655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0EAB62DA-47D1-49E0-B96B-BE8C84F5F507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A94398BF-1FAD-4BB9-9F20-89C13C879947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A7598801-C473-4998-8FED-DF52FCB5CEEA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F8F4879C-628D-45A9-BEC0-AE3069985406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2F4A2E89-0781-49D8-8F6F-BDFFBF13926A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202A9A1B-17FD-4C17-AC01-C6A960E1C1C2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7859A7DA-5A19-43F1-8F87-0AA0D3E7143F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873907EC-D4A5-4A75-83B3-E831C7A6EF79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A5CBB577-E3B4-46C3-97A9-83428541186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86FB6E7A-76F6-4945-AEDE-C5FD52A5082F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71208D63-BFEA-4BDC-BE09-6092FFB6C413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D23DF813-AF6F-4BEB-81AF-5DDD84920D35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72963B47-94E0-4FD0-962F-460BFEFB8E40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E404FB87-59F6-4B4E-B51C-FF8EBC169332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FAF9B5A9-0A36-4164-944F-97DF4BE80059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876AD6B5-A906-4021-846E-F40F02A22F5D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8BE698A6-F868-41E8-8781-E2CA8BCEBA25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73B8134A-F8D5-4697-8369-CA68FFFE6A70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690A61DF-9CA3-46DA-A8AA-B44465E2DF48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BE31E339-AA91-475C-B126-B989401F7A9E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AD1DCAE1-56F9-443C-9F97-DECDF2972012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B899599B-9921-4393-89F9-110CE6B84DC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B8DC3663-70E0-4D78-B811-2D471FDAD7AD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60AAD66F-FAAB-4FF5-A672-AE9A869B55F0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B091CBE6-FABB-4302-BA4A-FFA8EF82CA13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31F0FFB1-78F5-41A3-ABB8-16958BEAD38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94806575-DE8E-4CCC-814B-A2E42B537CD7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8114C4C6-0B3A-4C4E-8832-1FEA04F883F4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93B869B3-F542-44C7-8538-15A199EDEBB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607438AE-B13C-490F-BCDD-7A070829B261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DA5A311D-77CC-4607-B728-6DDE9585D199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F87ADECE-6EB1-4CAA-BCD2-172A6278C9E6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74145274-34B0-4657-A3D4-487D32184C7C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40C0F3E7-75D1-4407-A586-ED8EBB2B554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53286A44-D017-412C-8B0C-75C1DC2D5896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297C9FB6-C976-4BD3-9B93-BB3AC42C924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744EC562-6DD7-4E68-9ECC-0EB2F2CC37A4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A9DC39E9-7B63-49D6-972E-4C7BA0ABF2AD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BFD23543-7316-47B2-8041-3F781FD0C6FF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7510998D-BC87-471B-9F58-B69B7D149F8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14731494-32FB-46F7-9E53-30A4736FED84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15CBE2D4-8C2B-4B4B-A615-538411BDFE71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9EC1C793-AD42-430E-9B18-0701DBD5E488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62BADDB1-60F0-488D-8F55-3DA7C134BFC8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F07EA8C8-5411-4524-A27A-464986D35D6D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B1DBD3F6-7207-45C6-995A-18CF8F851772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9E500684-5D7C-45F7-BAB9-19FFF33A337B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7089CB7F-9712-4F71-A6CD-79B64CF15BB2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99DFE2DC-E4A2-4007-84FA-0715FF08063A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78941AFA-C34A-451B-8239-05903198E83F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243DD8CB-8CB0-44AE-BC37-68D3B472F442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DE595967-DF53-4E71-8FB9-4F054F90146F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B51CD0D5-E404-451E-B564-650105CC4EDD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E28CFF80-A5B5-45B1-8E13-1CF72F216FEC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F292B26D-7510-4AB7-B3E3-E363CD6FC365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8BD86A48-667F-4884-9440-97DA186A8B0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48937C29-1667-49FD-8ABD-DCA0D9E5072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C8817819-9E72-44CD-9745-8F4527FE57D3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B28B8555-35D4-44CD-8F70-C81C16AD9C22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70D971D3-D1B8-4278-8A42-E7D4AE78BC90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286655B8-A61E-447C-99FE-CA8E1990E976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60C9D56E-4EB7-4847-8054-E420A88F30BE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8D3334FC-4459-4468-812D-80792DB021AC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5DB06E81-CD1B-49ED-A5CC-C93E242F04A8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EE71DFE8-3DBB-44CA-98E3-0D2F787148F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D9726C9E-C565-4700-A952-C25F4B66E46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A46EBBF6-6DF1-492B-AE44-E4C1D06543A0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7A9DCFE0-7718-468F-8BC0-13BB98AA9EE1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9D178747-D70A-4DF5-8FDA-9C9B955A96B1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552F8DDA-0CD7-4A26-AC4B-7D0086B0276D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3204845A-6B98-498B-B737-0C17455F2B28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C31128DF-0F06-4AAD-95FD-F6D63A51FF9A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2E7FAC9E-8CDF-4713-A3E9-E1AC7F48CDC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9AE6F06A-93A5-4443-9242-59E81EEACCF6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A58D5D29-EC07-4ED7-909F-4A01C09BB001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E49BBBD0-25CD-4E5B-B078-FE7919E4932A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48083EC9-C2F9-4247-B816-ECFC915B5A2A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947BDE86-1CCC-43B3-8405-8808357A78BB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F55A6AB7-CF6E-4F0A-AE86-80822E8BFA2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F1B4F0A1-6FD3-4EE9-8EAA-2BFB23EA9458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62E9293E-3835-4377-BF8D-D38228F0E94E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7187DD12-FB42-4900-A093-500D3F4AE768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834A2A54-38C5-442A-9FEB-B6BE46B65224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3426F7C1-862D-499E-9B72-EDCC9ED68EB9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1DC9571B-12EF-431B-B051-5EB451CB22AD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9D31126F-2270-4F31-ADFE-92F7B33069E5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9BBA8A13-D8E3-47F2-8A54-BB31EE59FA40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00059615-1458-4AFD-B39E-480D559CC487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A6FF8EF1-7181-4F3E-91E8-C5CAE94D9EB0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EAAB2269-7AEA-406A-8BAB-3BD82F0BF612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447F7BF4-41EB-4CEA-B86F-135D2704F44F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F48CDC32-D8BD-4D52-9EF7-75955D1C2482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D964DB3B-416D-4919-B3C8-978E479F5578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ED3333C8-CCB8-44BB-961E-D4423FAEA0F0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2C7470B9-9E88-4A61-A1CD-28F1F95761FB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W161" authorId="0" shapeId="0" xr:uid="{7FE6A693-45D8-4D79-970F-AAF0A4D36F2C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F5A1820F-7F1A-4141-AF6B-F1484C704E93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86CD1A67-E91A-4CC6-A84E-825D70F6C525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BA161" authorId="0" shapeId="0" xr:uid="{C99A28B2-12EF-4BA1-A838-CF0E849F7AA9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44B289AE-0E93-4667-9763-FFD400FC3C46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D35162C6-901A-4285-9DE2-52E97E42D87F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7FEC9975-D4BC-4C99-A391-7465F950727D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2AB90755-70F2-4A42-9D60-44088DE21B54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BC43C909-CEBE-450C-ABDC-4B82EBDD3C2E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1DA65744-DFA4-4395-8030-F37F89FCD298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E4CEB021-D0C4-4539-8444-C69E06AF3CF9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6827FFD8-17F9-44DC-A2B3-E5CE9904CBCD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9B66DE93-5064-4D26-857E-390FD13569CB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08F21F2C-A408-4DF9-BA9E-5ADF4523DF51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41F8056C-7118-4D40-8F31-97931AF4B877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1DE9F6C1-1578-41FC-BB74-F38C85A87A4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B4786A26-9DD9-4861-8280-5A9768AA037D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39123AC2-2BDC-4836-9C41-980ED4006B62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4E9DE564-96C3-474B-B8F9-78339A41FC5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AA567FEF-2792-4381-9AF2-B73259799D4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0A011CC4-383F-4B6D-9CF8-5B21722CDF05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973B0394-1AAB-493B-951E-D6A68187052E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50204080-9D36-41A6-9C74-116131090E69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41036ACA-983C-4E18-BD1F-C37D3B3B7924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17B89DF7-0DD0-487F-8934-04C3110D02F0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F12F352B-FECC-41F9-AC1E-8A5DD98F2BD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36415676-8DD6-458B-B4A5-B4B2F0976283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695C1B0D-6D60-4E25-B7AA-C18DF2658F8A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92337EF1-2A7D-474B-A9AB-63616D25F06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DF48048A-A472-43B5-A197-B8F90FF304B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DE60B3E4-E6C5-4E53-8277-4FE035F10AF5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DB57BE35-78A8-45C1-BDD6-9AA6E19B1E0A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38D1BFC5-0F71-487E-8EBC-9E4164386629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3DD9428C-755D-40CA-B46F-6B1EFA3D713B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4DD2CFA7-E49C-448C-A04B-3526D16B627E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A291F597-5F4F-4CD5-ACA9-EC78138EEF49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A22F5BA3-1BB5-4AC4-917E-F6CB46B015B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F798D04F-3AC6-41B4-A6EA-21C3DE82235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430EAB55-6C49-4307-9570-FDA2A8B5C2D7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AE2DDFBC-A3F1-406A-91FB-A057B9E2BE85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D194B3E2-BB88-4667-85ED-0D5905957E05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18C52D32-CEA2-4FF2-9EDC-574465202008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BD8C9D7F-DDE5-4C0D-BCA3-77A30FA3531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F5A21A0F-71B9-4E5F-92DC-2EE7690D07E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862CEE94-87D3-42C4-A74D-03E93F0F7E14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F92A18B9-88A1-4949-8FC3-B9FA86ED729D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36F50162-6413-4F89-B6F6-1BD19AC3CCC1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9BC83CD2-A05E-4420-BE69-ADF34B6BB392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D6852B44-A22A-4432-BBB4-CA573991931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74C961CC-7932-46D1-89C0-9CC35721C95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9829BE40-62B7-4F2F-B86D-4E1D6581D729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D083B03F-DBC8-46CA-98A5-C6383F0E285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B0173D4B-8463-4C72-86C8-AD571A2315E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1BDDFDA0-1051-40EB-BCF6-A04E537646A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20A8800F-611D-4FBE-B5E8-45A471BBCB7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3BADA316-6646-44CB-823B-6736C579936E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30122608-8AA7-425A-ACBB-C36F23211DB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9A143FF2-FC9B-475F-9E7E-2D3D263028A3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E04D6969-8524-4A17-8A0E-A4EDA402DFFB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9BC5B4FE-9CA7-4CDD-A352-2B13BF971837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4BB6602B-A3B8-4011-A63D-575CF5AA290A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C03E71A8-C4F6-44C9-BD1E-58F26833F1B2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4B3B94DA-0279-4669-84DD-A304CAEA0DA0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C233FD0E-9556-4BFD-ADB2-0D0A0B5B11CE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AFC12018-BEEA-4945-A85C-404C8A547712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7172C3F6-8BA8-4FB8-9B26-43C51A81C3A8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A6D3DB11-6B3D-46BB-A02D-A46753DFE562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C77D00DA-AD82-48F0-89C7-0DE1C6935E22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33ED7803-A69F-48A8-97A2-80C5B9F75287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1810E378-41C4-4BFA-A3AF-3195B638F87D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065B18FF-D669-4DA6-9AB1-C60117B501AC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3F25FADF-8737-421C-B341-6B59DA3E151A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9872706D-7C1C-4CBF-A0D1-18612F86C767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642369EF-D0D6-4161-83E3-D80DF8EAAC1B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CC333181-CA39-4170-86A0-904BC1BBDD30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179D4085-09C6-462D-A478-C338556AB7F1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3AE56381-57A9-417D-AF59-34062529630B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3F865059-7E71-4D49-951D-92FB39C611B7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5D662AAA-35A5-4755-9004-5021619C9DFD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E337C9D9-9A79-4559-BA43-B17EBDE534D2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D0471B63-9187-410A-AC30-BE85A0F6EAC1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7390FF43-1031-437B-B5DE-A4BF3215134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7C5D306C-FD3B-4D00-A52B-B4522810D64C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A5D3CC17-E84A-4297-9F42-D13A348EAF0C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F792FBC7-301B-4D4B-A387-0BF493AB61BE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E3D58B8B-B1D8-4EC0-9DFF-87A2238A91B7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4DE0BA29-913C-408B-8B7E-5AB546A273AD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C600D215-95E0-4432-B494-F069B2CC3A9D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4D852FAF-6CCC-4D18-81D3-57138AE31F2D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7303EB94-816D-414F-A7ED-A3DE75DD797B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A29A3683-43A0-44A9-A400-558FBD81F03A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878AF6E2-118E-4DC4-9CBC-05EAFC40979A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A92813A8-B1DE-4EAC-A647-BA9BF098C8F4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57EDF39B-D5EC-4854-B829-C0DEBB86669D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6B11B36A-19C2-4FE6-A8CA-76CE9559DE1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4279F183-8816-43CA-87E9-6314AA4AC71F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F70BB418-B85E-44E3-97BD-D2F6500F711E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1D981161-E41F-479C-BC54-23E10807FA59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4FDE16BF-9A49-4659-8CF1-F378B57EE38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1D5ED011-2899-4721-969F-ABD530641684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37C19BD3-6C5D-4F05-BC22-51A1C4426FD5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5A0A3525-AF6F-4229-AC90-77FC183E8E6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2BF27335-C050-4080-B094-C82C95ED51FA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AA4C17BF-CCF2-4C8B-95C9-20DE07E6BD1E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25255412-0068-415C-A103-E07BAB86B2F9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0A232AE7-7DA9-4124-BA00-1A464D91A07E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3D16714D-C3F8-402F-BB72-B7C705347B5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7FC9415D-2AF0-4F68-BB32-560A3CC745AF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D370ED07-53D8-4AAA-9D09-94540220B50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0C0719D8-BE4B-43BD-A760-942B16C35FB7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39E6D9B5-3185-495C-9358-5CA7883699FD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A35DD5AF-F979-47B3-8FB5-E97A20A3D24F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758BA7C2-6CA6-4E2F-8EFA-755F1C76D03A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0F761334-2476-4F34-A684-A13329433663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15D44585-E7BE-4B18-A435-7770F5818FD1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13D5B5B7-70A3-4BD0-9727-0FC46386EB81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A1E01933-3226-421F-B8AC-FE48B12D4925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C9C1AB07-443C-4B4E-A252-DA5661CD5593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5051239A-4F5A-4BA6-8E51-D6C44C558BE5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929B877F-8650-48EE-BC25-0853264D8100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CD297A1C-F57C-486B-BF1B-88DCD75A2054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617213AE-1CB5-4E63-AF7B-F6E85DEEED9A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C9649118-D294-4C19-BC23-5A54BD9F6AD2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17CFC815-ED5E-4B49-B9D1-EF5BE71394B0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7082162E-50C4-460D-8C4F-E16FCF6326C3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8E0A9E28-5FE9-42D1-8B8C-9A1DFA89C10D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F618A590-5C4F-4967-920B-9852FF446D6E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5BBA7684-C7D3-44F6-9804-32BE83B63511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ED12BA6E-F11F-441F-9FB3-1622AC4B018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4168129C-7670-4642-B8C1-DECAFFA9279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F0647D17-82B3-49A9-9B3F-0671548C76E6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03120A7E-F977-4277-8783-8C6C381CBD6B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4E93C92E-5C84-4E77-B96C-B6D8DC223AEB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49D68675-B80D-4408-A323-E7CDC6558D85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2AAEEAE5-6437-40EB-96BB-BEE7E3D17386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4AB9E749-6493-476F-A5D8-179F13F3979C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51F01725-897A-4879-B730-0DF3796F9261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68BF0787-52DE-40DA-A3C6-D08A5AF2C7E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22D4C21D-C962-4F83-907A-DF92D525A5A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63CD8D2D-613D-44D0-B07A-EF8E4DE0E816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9B2948A8-52C5-4791-81F4-1B7C924B3309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718EA497-7060-41F8-9649-9E22D6FD7127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ADDF17A4-2CBC-404D-B29D-6025D8A29745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CCA5909A-7E85-4EE2-8AFB-D898B2ECD1F2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98FFDDEF-33B4-4A37-A42E-A228166B6DAB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E63AEAE9-76C9-4BBB-82C0-E14233A0A7C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3C68EBC1-93DF-43F3-8BA4-B645328025E8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415FD3C1-D6CF-4282-8850-AF3FD03EA36A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45A9DCA5-FF04-455C-9238-738141EC52A9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AD590769-EDA2-4669-97E9-433349D36257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ABA4D37D-8B8C-4277-994F-C7426701DCF9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27F2111F-0C84-465B-9B68-1A4DDFB853A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43DEB3EA-8A2B-4D6B-94F7-91AEE16D27C9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E9C3C8E0-D71B-4E22-8CE7-45B012E22EDD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F367E5E9-4E53-45D2-ACF7-A230B2D0A297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975FEF18-0177-4CB7-B5DF-E44A0A701619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32DB28B4-5CFE-4251-8CD7-FC4E0995E0E7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67626EA5-30F1-4EDC-99BB-C482269030A8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53B7A0B9-CE59-4921-BF8B-65AE95A3A636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8ECD72AA-E15C-4142-8994-C64F81AF622E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E8E8D122-7A48-4066-9019-2ADEB006A3CF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D012D45D-85C7-4EE0-8F00-C87EF6DD91E4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7E9E2807-CFE8-49E6-A1AB-A5EB862B647C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89BC293A-CF10-40C7-A023-9A69D4CAEEAC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DBFB5B07-0203-4B90-8603-E37E90EF9C34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74874B72-C39D-4F84-8597-A54DD6223834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37D7BBB4-B987-4751-BEBD-64284EBE00BA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E37FDE3D-C407-45FB-AACE-5EDF85F3C774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W162" authorId="0" shapeId="0" xr:uid="{73D3C39F-1FEC-4837-973E-FE6FABE5194B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7B272E45-5408-43E6-A7A2-DCE32E8189E1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757D9EA3-03CB-475D-A635-E4206ECCFFAC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BA162" authorId="0" shapeId="0" xr:uid="{EF9CE6C9-3D15-4F7C-9CEB-D843D8A25021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79F29A94-A949-4513-BC13-B3224DE87DFC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A56E5747-C10A-4C38-8839-B6D1DFD503D3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A4D0F071-F369-4C03-B038-B95AFA43FBF3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49824B3F-1BE8-46D5-A09A-D3989137D4E5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230305A9-F9C9-44DB-9AE9-081EB4B42026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BD37E11A-A543-4EB3-A283-196427A6BEE4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AF5CD8D3-6F41-4E1E-9AF4-3CA557EF674F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C577DC2C-B6DD-40E6-B6D2-198CE9174ED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8BD0881D-A604-4198-9D37-5508EDD0AFF4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09F3E18B-2C4F-42BA-851A-B0A72AD5421C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0347B0B3-925C-4D46-8A09-D74D655287B6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EE7B1AB6-E7F0-4278-A140-D7E221D901A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822A2C72-5877-4815-A04F-D384E6DAC3E6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7A9E35C6-7B60-440D-A5E8-456355B55EB9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4DEA6A6E-6136-45D6-A959-0F1B359125E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1B52D531-8922-4541-9D5D-E793DE118FC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268CC4C8-830C-432A-B0BB-7A4E3A61A94E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F8C64B14-3792-4000-8142-AAED91CC1FED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0088CD75-D1EA-405F-9062-2B21844E7DD6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D8FD7EDC-6C3E-4C6C-BB46-C1FC9DFC2D82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C7CC4601-F26A-47A8-8791-03CB89AA7A1E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69541A18-FA1F-49CA-A9E3-04231832F12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38713D2B-5984-4AA6-A1F3-E22772932BD6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D0C0FBD5-3ECF-4167-ADDF-8DC97A58F89F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19788F7B-74A8-4AFA-93B5-D74FB3674A8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75C91645-06D7-4670-9FB4-85C0F5F2663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E6E97FEA-EFD3-4A63-82BC-84E01C503115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51A3FD65-8CAD-46E4-9F83-6AC13E2107F7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9C795F68-8CD4-4E6D-A62D-456572135955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7D206A07-B240-4020-98F3-0CA084D92338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CED41F75-4705-4DFA-859D-11D3B92F6A02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F3BB2D21-9B1D-4587-B6F7-C6ACF5DE3E0E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C3FA15BE-5F14-4106-9330-3CC919553C5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FF5608EB-67FD-43DB-B33E-FBFC6BE07EA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7F03CFA7-1DAC-415C-A66E-28311348D293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403AA5CC-F116-4564-ACF3-B63244565FCE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951A3688-2E99-42D6-A5E8-79977EE304B9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4FD345E1-9409-425D-BC8D-058895EAFD70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A31D557A-B37C-429E-9842-24ECFBC945B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F4D04817-77D9-43EE-9823-8D59DB6A3B3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A3078DCE-6CF4-46C3-887A-B1E5F36AC93C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D3EB51DE-534D-402C-97AE-464A19AAE00A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63730024-044F-4DFA-BDC6-D5DD30A87582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592C4565-4943-49D9-9668-3A0E62460EFB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6C469E4D-E833-4C1C-A274-7581ED18961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89EB6FB6-D38A-4E4C-84F0-2FBA88438CD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EEA8CCF2-6110-4FAB-AF04-4BDBA932189F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49A21E5D-8367-42AC-906A-5964FCD4088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A628203C-7619-4735-93B7-87EF1789F35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77154010-EF29-4A9E-96FC-EA237850A29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4BE41888-76F5-4A8A-A578-428BFA8A755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BCE874CE-97DE-416A-BAE6-6E133BE4E62A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590CC605-62E2-4D36-BD53-0C412F668B8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13B8EA4A-13D0-432F-879E-6774F1093C75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2436A6EF-9DB6-4E2D-94B5-203ED06BFC00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9C7C6929-2D06-4A61-9D74-78102B77AB72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D06F1896-4F7E-48EC-8EC5-E21B3F3B8EF5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85902F40-4453-4D88-8DAE-5D43E79E74B2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40BEFAAC-5624-49F1-9B6E-54A1ED2BC398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C56F5E0E-E240-4119-97B7-FBD3BC5DC666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75B7A645-0004-422A-9633-35676B78E7EA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F1FFA9EF-BFC1-4677-8A88-4338A22F8DC4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0562610C-B84F-4CD9-B1EE-7575EB7229EF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9AB0EC0B-4000-460D-9CA8-73C039143D62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3D546C54-9C98-450B-8BC7-B17C25C27737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8A087E2B-82AE-4A85-BFFD-814CF0062DD0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FF0D47BA-ADE0-4242-A089-0E37063BD4AD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B3881272-7CD7-4589-AFBC-330B500514E2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28144EC1-75C8-4789-A7B8-1E425169BA3D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89C6A398-4402-4E28-86F9-0999C6058972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368AE54A-A004-4F7F-8F0A-A864C22C9F4B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24248B1B-1C4B-448C-AD1F-7740255B4BE9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FC81AFEF-AF16-4842-9CCA-845E8C092D71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38B78DCB-93D9-4F58-80C7-A1CECD5D4490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67656C4C-ADB9-4AB8-9527-F2F06E13C34D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4A06B21C-236C-4D6A-91A1-8A6242A723D0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26B32CFC-7EDE-4C25-B2DE-8DBB44B7EFE5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8A7B86C0-5E4D-499A-9946-1A009316FB7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3616556A-5260-469A-A83D-617D0C9C6B80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3EFF90A8-CB01-4D80-BDA0-5A2E6D60CF08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E845EFBB-5A78-4719-9339-10724B7E53BC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24332D4F-2DA8-46A1-AA34-AC0FE1F5239E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3CFA99AD-99FC-4DCE-BC4C-64F08D7E9C33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751258D6-5C7D-44B4-AFE7-6B4FFF379A7D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DA1B712F-6D00-4513-BF4D-E07824006419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D75A83D8-E290-4BFE-8E3D-DAB6D5E5D571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2EDB7F80-78B9-410E-AF75-5C674CF5C557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696F7E08-EC88-4B34-9529-DF0D01F7B28A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C5389E8A-8B27-4730-8E02-AB9158D0D8C5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867B391F-A5D7-48D6-A2FD-98F9D60E78B3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5E22A787-4CF3-4D5B-ADB2-591615E3758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1EEC806D-FC2D-4664-BD0B-D23F1ADE2BA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268A8991-69FD-4CFE-B7BE-0D8E706292A2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C5D5472C-1369-4BF4-9568-33C4CAA0D263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693E84A8-FA1D-4BDD-9748-156F4FED784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130D69FF-3BB7-482C-9ED9-87AB36C9248C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8B52E442-5905-4AC7-A143-74893DA6262F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E04AED05-2380-4032-851D-56F720FF0D4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C52BAE72-D1F8-49BD-8150-7B5605AA8875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34B6F47B-6011-4BC1-859A-3E3498514767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A169A6FC-35D8-42A9-9AEE-13F8B078DBCA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BF0AEFEE-4DDC-4056-8D3D-BD852CA6000C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54DDEDB9-AA3F-448C-B20C-A84335F94E3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E519DE73-A50F-47E4-8C6C-88FFB022E53C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7F9F1EA5-B102-4044-AF35-FDC6EB5720D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61866553-5B86-4781-AF37-4E7DA7411BCD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0348AF38-8E1F-4C6C-A2CD-F46E0BAB08E6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6006EDC8-84D2-4F89-B5EB-193E3CA99AC6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7796879A-C8F2-49B2-9EE8-E6C105412991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D1A3B624-46B0-4C62-BA11-B8C3BD22DD51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E0DB03C9-E978-449E-A1FE-4D0EBE91FB16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7A4CE63D-B7C8-4C4A-BE02-3FAA86B4619B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24E9DDE6-3711-4FA4-A2A3-3C8DC2C5C96F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6BEBAC30-EAA4-46A2-8C3A-96CA53E0E977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9D22C139-D50D-4D6B-B99F-1591EBBABE32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7461CED1-EE08-42D7-AE5F-3ABA51C887AC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F65780C2-A6D4-4A0B-8DB3-55497454CF6E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EB34AAB0-4E2B-42FF-AAAA-A5A9F59A1B23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3E871791-8343-4792-9D39-ABBEFB949C7A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DC801F2D-F286-4670-BB48-3B2DAC8361ED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E7FFA281-4612-4362-94B7-0DE80E656F56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3EE68BBE-5EE3-498F-B125-0C5BE5D647C9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0EDE8518-E993-4C93-ADAA-CA2E5FD0D237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A0FB7B70-0984-441A-B1F0-F8803542A204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CA00F379-55E8-4C29-9E23-165D67A2C46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FDB00C97-8270-4380-9587-E19472A9213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7E88679F-D985-409F-9D23-53F5ECF1CA1D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3D507EEB-074C-4679-A136-E74DD812F57E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43872BCB-F159-465A-BF75-8DAB84781DD1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651D385F-E0E5-4F1D-8487-D8D733EFA633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4AA8063A-0625-4A41-A600-59F94BAD65CE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A8BF68A8-0F6C-43F8-AB4D-619CE70F0442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CCF58E4C-2D34-4858-9EC7-BFC5EA7E4091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65835C48-0F86-45B6-B3D5-A793340AB3F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9EACA213-547A-4B0D-96E9-BB1935B95AD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0812A7EA-56FF-4E78-A9CD-C64FB3DF47FB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C60A010C-CDA0-488D-BAF6-84433239906F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1B813C43-7A65-423B-9B2A-A34CEED903D1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15022F2E-C463-451F-B566-025C759771A9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5E7AE71B-25F1-4F3A-86A2-F0B055BEE119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78703FAE-35E4-4EDB-A3BE-0D335D38D106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19C33CC4-39E3-4E9C-97EE-040D086EDCF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9B48A85D-7422-4CDE-8171-414DD3DF08FB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CD4D1B2F-EED7-4357-AD41-6FF215F33B43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32CE6C45-79C4-4582-8EF7-C5CBFE10FA74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06664264-F7A3-4A96-8DD8-3295AB67FC35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8650A210-CB0D-4CF1-9E04-0361AC5FE276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223C189B-EF07-4ABE-B6AF-CB40A5EB2DF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FA0B820D-601C-45A1-8B22-D65C288DE18B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7CD5AB13-8A5A-400D-8826-1D244CCC3CCC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B2C2EFE9-C72A-4F9B-842B-7EE63C2F82E0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EFCA4B7E-AA20-4E71-A454-B4DFA093196F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050C7573-2351-4B14-8B28-584DB4937277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8F5BB5A8-70B8-40C4-9FC1-C69A1E05F9D0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F41C8079-E79C-4BDD-BDE1-26701F0E2F31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56E7964B-998A-45A8-BF4D-874159B27764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47AB9E90-C6F4-455E-A926-C8BF624D81DC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0CC38772-7EAF-4174-A9BC-D58168426981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3812E9C9-2033-4BE9-8B23-6595BFA7FD21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89FAE374-5357-41FB-8D7B-20FB5FF28429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39418CE4-9F92-4753-828B-80053A1C8511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1DBCCB6B-57C6-4314-9C40-00CB328D1F8E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D372E87A-A2B6-46B9-AF55-342358300397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3983AD96-E684-4CDE-8E7F-0E4D36BAE3AB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W163" authorId="0" shapeId="0" xr:uid="{697BADCC-DEA6-4F43-A7F0-4C5916937382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C4A66448-590D-4C56-BF8C-C0186797A2CC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0980A255-7C1F-4DF8-9102-9AD41A44D328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BA163" authorId="0" shapeId="0" xr:uid="{9810F851-1F3C-4604-AD20-6234EF853B29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6769E56D-D5C3-4E9D-B3AB-F7793FBA15E9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2FC6ED66-C5A1-413E-9674-94E9EF697507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00D4DFDE-FD3A-44BF-817D-B158DF9AAE45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91E79366-5637-44B7-8BA8-945EFA2A359A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6F9E4144-FF07-47C2-8205-A2F008C4562A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7096E09B-34DF-42B0-8C0F-FEA5DF2A9D38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FC6D25EC-A380-4A7B-B4EC-AEC9228FA362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7AA3F134-74FA-4909-BC6B-E6C7069327E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8FE6EB99-2E95-4411-871D-767F4CD82E48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99CC6968-EFA0-4023-9FB1-BBA701F3456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9615BD75-34FE-44F3-93F9-7A1D7BE7C8D6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094C31CF-D1F3-4BC1-A7C4-253D9B7C45B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EDE70A84-3228-4B9C-943A-A41404FBC91A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B8C64444-B9A9-427E-9B28-E70488F8EB65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4518B36E-5A7A-447A-9DF6-0E519E4879B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4824A0A3-D4BE-419B-8FE5-1D79CDD07E8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859371EE-D7F3-44E4-B5EC-B87BB7C8F461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4263BF32-7D1A-47EF-8CDF-CBECEED701F5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82518920-1D54-4806-977F-91D7F6C0DAE5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A6F89EEE-AA9F-4AF9-80CF-14D8DCA764B9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58E0320A-F5C1-4944-941C-073717250A35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CB9D9711-8397-4523-9421-77E91739002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4D2E4EAC-20D1-418D-A195-51812DAD3611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9C38E148-3618-4353-818F-F45932A4EA41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FA4D031C-1D9E-4AED-AD6A-BD90C9EA81A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07C09061-3260-46F4-BC2D-8C5F177D84C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E134EC92-A0E3-4929-9352-AA0C633AAB3D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B710895B-BF6A-4623-9F92-4C2C7A8909B3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C8485825-1369-44B6-AC10-5C06AF384FCA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05503463-D5A1-46B7-A7B8-BC4D45D4CAC9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AE6873AA-DD8A-425E-ABD2-8A9D84E85149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3B1BDBB2-A243-4F96-9950-9EA7712AED00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FB190E1B-109D-4175-9FEF-075DD59CE62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E62B22FB-BF7B-458A-877A-93F922F9665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7FAFAA2F-300E-4D81-B239-CFF4A5E42824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74B2D180-5265-4D98-8CE3-03B5E6309029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AF523EE7-81C3-421E-93D4-26C361B069F8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F8ED6A0E-95B5-4631-AEA1-BA48C87DE73B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840948DE-7139-46B2-AC3A-B968AF20E67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A102978F-9D59-4F79-8B65-5DCE5B8DBA2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7CD741B5-EA44-41D9-B4D0-047619924EB4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6AC4A43C-16C8-41CF-BFFC-3012AE920C07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688B9566-A000-4305-9738-183B01D8392E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38BDE0E9-94EE-43DC-BE7C-FD499DF4E1F3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BCF25CAD-5688-456E-A900-A9515FFE030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D8482501-1F9B-4175-8D50-82ECF8649C9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A79515F6-57B7-487F-8F28-49F211411BAB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41EFF2A4-764C-4F01-9B53-DB5050604C2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E6B2DA08-57A1-4796-B707-B041F639C6B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EFD71130-72DE-4E7F-A2A8-0CB3ED8C4D1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5C1A65C0-A291-4AB1-B60F-0ED1B680366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963B8596-F76B-46D2-BD90-AE4B0E9B466E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A4C1F391-1C58-42E8-AFA2-09406C7ADD1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EB497691-E1D2-4AD8-B05C-B8821CEAECCA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02FCD698-5CEF-478D-B6E0-8C8682DAEE91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8E166D65-08F2-4A00-910F-0E731609F999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9E68F33F-5BD4-445A-B03D-E05C9CF559E1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0F02B195-6495-4E2A-9BF6-A45B96159DA6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732F75BC-EE35-4567-8575-9C1C1B22A683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1A99DA15-B684-4553-8105-D5824AECA35D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DFED7787-F8A5-41D4-8359-495E6620F699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96E087E1-6CEE-4135-921A-6A28F5CAB680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660237F1-D515-44F9-9349-AEB84E6882F7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AC783251-1B37-4CC2-AF72-561D31152EE6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B2D87305-9ABF-44A7-9208-953480F1BE94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5B490F08-2285-4043-B654-A4AB36F06551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E5CC8C0E-6BCD-4A6F-949B-E3D6B4ABB3A0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E0CD1B74-D430-4058-AAEF-0630F75B4232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94FD0BF7-C9DC-4418-8939-4595AD4499C7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A03DF7F5-CAEF-4468-A0A3-4D89CAF5C903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304E35E4-7517-470D-A500-3550F2152530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E981A661-3B74-420B-9AC5-55D80A30FE6D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5BE69E2F-D214-41E4-A981-526699B471E4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C7A9776D-5F48-4612-9284-821F0A4542B5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85735B87-D608-47F3-A249-426B9145D4AB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521D33F1-5751-441A-B4C7-204DAD9E68D9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1FBDDC86-E415-45F4-8F0B-7EE2C650BE89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6A35B6B7-D50C-430F-BD05-8FF164B46A6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C0D24396-0519-4ED2-855B-E7BFF5621393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136E8CE9-2C55-420F-BC81-BC1176F36AE2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B975229D-AF00-49EC-874C-9E454775BB82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F2CC8EC9-6C83-4484-96EC-789253E8955C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3E7F3083-948B-4D45-AC45-151BA5776F75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3A7AC964-E6A8-4EDC-B492-512E1185C06F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0757995B-2D8B-4548-842C-0F2A4E78E914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9FA590A9-013E-417B-B430-C7AB5676C325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47557B81-5FA2-4377-881A-892AF257B2F9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1600F04B-9F12-443F-81A7-30EFEAF0D059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AF29AAD3-7A63-4093-9BE2-71E092BE9F6E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0F89C2A4-A6D9-4D19-BEF2-371585B78D8E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79344E3D-F61B-47E2-9AA5-AC58BBB815C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BB3828D6-DA5F-442B-930A-33E3480B2FF7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482BA325-1D33-4170-AEC1-15BDC828A75D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3E4B8785-FB31-4E81-9B45-042226B805F5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B0C9A0B1-11B3-4526-B118-D07AEA6C624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B7216C5C-84C8-413C-B1D1-B5441882AB19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5BF9C5E9-942B-4E34-9472-FE36E1F77E4B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F45E183A-1FC4-43EB-BDE8-884EB2DFC96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B4F76932-C9AB-43C2-B73F-B7654EADEFE7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52E18F2C-87E5-408E-A14D-903A65FE428F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109E48AD-4A34-4E2F-8562-34DB6A2CB269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7FB98835-7DE5-4DAB-A328-5E3EB667274A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F9CA9603-BF31-4C96-B0C6-03760FD2C5E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B3F76920-41B7-4829-99F7-4838E4C794D1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C2C4B733-B158-4508-9A64-6BEFFB91E03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BC3E8375-7B6B-4241-8761-97A627A88F5F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B1751D7A-0D9C-4DBD-B546-E5B78F88E11F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4D716A5F-A48C-4874-AB21-1DE088FCEA63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0D1E249C-1CD1-45D4-9B48-89F8FE01421C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C8565CA6-001A-4243-AA00-7930F4C02185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10E76140-5B89-4680-BCA1-FA38D1079920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7EC41674-8A54-4EC8-A8B6-B08F4CEDF441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50034FC8-0824-455B-945C-2DEF517393D1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9BA753EC-F598-436B-8B6B-F18AFA2161B4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C8656783-4967-4C11-8EA5-9244FD0B66C3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F4BB2421-E838-4F13-846A-7F186CAA3CA9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E33C454C-B205-473C-A95B-2D70C53BC70C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EFCB2C16-D0CF-45DF-9DCF-E5F5DB9A1D53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B5AB777F-A8DF-45E2-B7BB-E624C2E36D73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D59E4C52-BCCD-45C7-B827-2435B4689453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DF823F0B-CE82-42CD-9677-43BC7ED673A7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4D02BA6A-55E1-428F-9AE6-D75D26885B45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758CA79A-AAF8-4393-B603-5CA955815688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B4C9B536-633C-4FD7-8A5A-CA032FCBFC58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B508BEA0-21E4-4792-867C-11EA14F4C2F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F9F9C9D4-6A12-41ED-AB37-B7266B2018C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54C5F382-EA45-4B67-B5DB-C716F4379B20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503B39C8-D083-42C4-B6BF-BEEF4B1987F4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760318BD-5285-439A-AB2D-98F5CED28790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3CF4044C-6A67-4653-9B30-FD1B58606D8F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5BD9C643-DD33-439C-A483-D330211ED767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843B0C8A-79AD-4273-8F1B-68B7E435D2F7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8229D25F-9AA9-44F0-8FB0-D13E57087307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08929392-EE35-4175-8686-4FE6C580B4F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2D5F50B5-BCBA-42D5-A85A-F260978A09E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3D5032C5-B9FB-4414-BB05-D6D76901F6F9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6FC60EA7-4413-41F6-BE06-1693A0E91186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07D43673-3987-4EF2-9953-39E14954B1A5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85635432-D249-4E9A-8F40-798EA48AA7A3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D9758674-CF39-46D6-947C-B5417716D47F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0DE5FAC0-736B-48D3-BCB6-5803836B1D34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3516C954-BF58-409A-B67B-55F530EFF62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D546DD51-2611-463B-AAA8-51004B2E3604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CC61B360-728A-40F9-881E-F6DA94F366DA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BD16E6E2-7B76-4664-9CE5-3C2B271B0E2E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6AEC9322-6784-4E20-B234-74061A64AB5C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0F1EA50C-A0E6-434E-9ECA-97BD8B323B45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F35F002C-036F-4E70-BBEE-7613CD0BDE3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1232E4E7-1475-4AC8-B484-F43FC7B6BE2F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14E3FE60-681B-4645-A415-99B0D4D09224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5873939E-9A93-4D0B-B980-F300622F66C2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E1F9B5D7-DD24-440B-AC92-FCC05F3233C8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9C856CC1-C56E-4E48-9380-1F3C3F02F977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F74917F3-4A66-4881-B7BE-B5936DB97578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23F45F43-29EE-4504-8369-674D73ECB1FF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23E82736-0234-49DA-96AB-1B45E45B7156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B87501F1-32FB-43F0-B597-475FB76379BB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4BD631D0-FC60-426C-85E3-F5A18DDA68A5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CA00CFEE-D171-4B53-BB00-E2D87C95FA7C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A033ECFB-FA72-4FC5-874C-98749DB725DF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38CF8D59-6A30-4A60-AD7C-84C30E2569CA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8E634F96-E977-44F5-9354-A82870F466FA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EC75B772-1BED-47E5-B59A-9F9E26BE6309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CC92198C-FBB4-4EEE-9274-35D3EB460E59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W164" authorId="0" shapeId="0" xr:uid="{95D5CDA5-097D-4487-8EB5-3488F75996E3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D97BF070-E24E-4DB2-9BD4-BA4D358BC81F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31181DEE-9D76-4F02-9004-28CE16047B92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BA164" authorId="0" shapeId="0" xr:uid="{ECBF3C3A-2979-440B-A740-49681F1F8A34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1B24D3D0-5430-401C-B146-6878F21D693D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32D24979-B7D9-433A-A15F-01B13B2A3409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24FF863F-218D-444E-8192-B10254563DB1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089A02B9-0B9C-4017-BF5D-5EBBDF0DEDBF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D0361D24-C734-4491-A36B-9E08CBCA46AD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E88F39F3-CB82-4428-A148-6703B0BF013B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1F25113D-3AAC-4289-81FB-5107FF4781C8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FB74497F-123E-4C54-87DB-23E72FD24891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9D5CE8AB-EDDC-4BF6-84B9-2E8D2D45D5F8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A75265F7-66A9-4D4D-9B25-6F3534C016DE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1C7334C4-261B-457F-8810-DC3952F5469C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E7F5901A-4969-4743-ACA7-A2CC7B5DF21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4B37F174-D195-46B0-B349-735206AAF281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CE4FD0DD-98BB-47C3-B431-EDC584FED239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9CA6E270-BFE5-442D-A8FD-F44716BCE80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222B75B0-BBA0-47AB-AB34-7CBDF693F28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6067F408-A719-4E02-8FD9-4CABAF628E58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19E4FAB5-72B9-4178-9715-2D4B39AC8441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82DB74CD-FA0F-4139-9108-415694AD7F40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C53B5893-D5FD-4F96-9B86-1D436A1BA0A8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DEFD8B50-088A-47A8-BB26-8699030FF646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4B16B63B-2E31-405C-9075-5CE9BCA253F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6CD5E303-A264-45EC-AFD4-D4685868D6E3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97AA6114-E76D-4A47-BD6B-653B8492F778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D9CB7667-6E9A-40A3-B2C3-A5464621E1D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8D238B89-54D7-4232-962C-37E222958A4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8374F40C-3FB8-4915-99ED-F1C3B41E3678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BDB4F51D-FBD1-44BA-BC3A-A51F0616F933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87BFFDA9-7151-4016-A03A-2E7E7F7C63F0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8DEC99B5-0CF8-4E00-B41B-B7EE2F2C7D72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82E2832F-3402-422A-8DE5-DDA0D68018DA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2B4CF516-A100-4ECE-8AFB-2F0D82DAA6B1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F7E93735-EE25-4853-99A5-9703D4151A7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53BF6A73-19CF-4F11-9290-BC42547483A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55BBDBD4-4D34-4565-B333-01CD81512068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EBFE61C0-22FA-4E20-B525-37012DB07D6B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D2F595CC-DBD3-46A1-A307-1F608C5B5B08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0D06A009-9E3E-4EF1-8B09-ACD260C4C827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FE8FBDF5-DC6A-4B50-AEC0-4169C6B3875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A726638F-514B-4644-B3A5-E286624A814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861A444B-9224-4048-98FD-4D2179778357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0323D670-F497-4BC8-AB5E-77809B0847B8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2DB167E0-5972-491A-9FD4-728F64C20B73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B2BE9B24-EBE5-41E8-A6EA-8A9B43B37C56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D3AA08BF-08AC-4BD0-8ABF-FC5CC92DB8A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D576B60B-0BA1-49EF-A0E7-A846AB8ABF9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64FC9BB4-EC49-4398-AD6F-160A6D3077B5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48DEC673-34BE-4E36-9C0C-9A9537ED48C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6E97CC68-222C-488B-92DB-425C4F8021D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B0494958-FA97-47F4-A651-E1D0A17C50B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100694F8-6876-437A-B082-529ADFB10FF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FE73D622-200C-4097-96A4-03450F3DC401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37F69CE3-048C-47F2-B6D4-E33EB55FFE3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64C15A66-A444-4CF6-85A4-62E5379665BC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E6FF3B6B-433A-4E78-A343-071AFC50FEE3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E8EC4243-05FB-4C91-BD5F-9FB5725DAC52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1474253A-A595-4DBB-88EC-4303A848CFE5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F0655271-CFEF-4010-9F8B-AED58430804D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8CC7B0E3-53EE-406E-B4B3-8E58022DF11A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274DB0A6-7A66-4925-88E3-5538B6029A66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C5428409-F6DC-471E-9F57-C0E83BBFF1A8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C985B4D1-64F5-4C17-9E98-C46D9E4DF5BF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B88186A0-BE27-4E8D-B8CE-7B9DF8BF7788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CB6B3AC2-30A0-4699-9D50-952B10094B9B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63693313-175F-4A5E-BD7D-B9B8475E54CB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C870D984-CB9C-4D9D-A418-0F2E38B6DF8E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2713D292-EBA4-48CB-B7DF-72BA94409F7F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58D10AB5-51E0-48CC-B2AD-0C77F06E8BA8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1BB9576B-D132-43E1-9561-63469F80998F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C3D545A3-E2CB-4C01-9BF7-C3A4BEA4A8BD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69ED3CAA-C909-42AA-AF8D-D588F572470E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C05F4823-0780-47DB-967D-152973DE02F1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CF1187B2-2353-4E76-95F3-B1DBC853D9D0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05FE249B-D3D6-44AC-B4C1-1907B256E0F5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7864A68F-C901-4640-985E-3D9AA2C41C72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82D59FE1-B547-4C52-B200-B9C79A8C5DCE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B7C1CA05-39C9-4CE2-99EE-5EA0CDD1586E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139BD75D-398D-4D91-A3C5-80B9B791083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1CA855CA-1B24-4DE3-A8FF-C165DE3F513A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B379869F-7E32-442E-8853-45D268671A6C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AFD0E9F8-A6A6-4306-89C8-84FEA9E75732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C30250D2-C639-49EA-A42D-2A116682D4D7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88EBCDCB-EC88-4889-AB7D-6239FB28378D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8FD3CAD9-ECBA-466F-9028-B4A15DB7F28C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030A0F50-5527-42A2-83DA-7E3A5F9AC42B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AE076FF1-EE68-4C47-BC78-6349919E1C20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B6C40604-B266-4DD4-B2EE-075426350AE0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3A88375F-37C7-498A-9626-31143C13D6C1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47632DB1-FCDA-4769-9121-FB9EE6732FC5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B5D868FA-E321-4940-B6C1-377FC816DBB5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5CF50AD4-1655-4967-8E19-173A28607D4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E9C5AC3C-4E34-4E9A-BB31-BB086D8BA531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191BC627-5619-4970-B161-FD72EA5D1EBD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03AA3B4E-99D8-46E2-8FE1-1AE900F797F0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ABF0556C-BBE2-432C-BFEE-ADAD0B8B1E6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295AC304-5C13-4B7D-8627-3A8F3CE2B85D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3080BA27-7F33-473B-A8E1-66076A0F4806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4CF49327-5184-4022-80C5-C65A7D86E9D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B1E380A4-589F-4EE9-8FC7-3F03D6DFD640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72CA6E6F-5716-41FF-B4AE-14E319B88360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6623C2CF-A36E-4F8A-82DD-8DD5A812705A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41EEC440-9304-4820-9A12-AD71F4E7B6FF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A6A7A600-D6C6-4474-9DE1-AC844D34E89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1F50A35F-5609-48BA-8241-946EEED3B68F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CB31B30B-F721-4424-ACAF-189A069FAFB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FA1F5E7F-53A1-470D-BD5C-9DC144155690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B5307750-CF1A-4DFC-9D0E-7A256F11E7FB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15C230A2-320D-4F87-B8C2-1054043853FF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330F91BD-E318-4D79-98EA-F134D3341BC1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CFF512E6-7527-4E7E-94C3-068FC8DD7E58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FCC6B50F-0549-49DF-B156-37168E7914B8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F003A6EB-1116-43E9-9E23-540D9AC42CC2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4F0CBA0F-905E-469C-B9AD-782C8317D0CD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FCD3DF5C-301B-476D-A83C-514C97AEE615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14E4B45A-3C94-414D-AC86-D7356AB4404A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765D89B1-F597-4672-B65A-0EC8A180722B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F7694E0F-E655-4292-968C-2654FBE32002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5CE94344-0F17-44EF-B6BA-DCE2267A8D09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E9F5DF76-C03A-4D3A-8467-CB5509D4F974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198200A5-644D-47DA-B9FA-A0AC373CD97A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D10A1FB4-59F3-49FB-8FE4-93C6E0E306B2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A695CCEC-3353-4E95-B507-E6499E6AACA2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99DF8EC5-5A82-4521-B7D1-AAEBF2FA756F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C262BE30-2308-4772-BDB9-A30F2078770C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E0F6A08F-EAD1-4209-95A9-FA4D36F8DD7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01866F1B-6BA9-4A1A-B990-B26C6E689EB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6F4B7D15-DB24-473E-B725-EA2E571AA39D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19734A9F-D9CB-44C6-9C03-17AF343F5EA1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A37291A7-C88C-4765-BAC1-6E13EFF5FF8F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3ED12EF4-F830-4B55-B4B7-21ABA2E8DE2B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B82E43E0-3A1F-4613-B7C1-5E6C882A75D7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DEF9CEE6-58DD-4460-B197-530D802D3829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7B72C7D2-F43B-4A43-BD29-4BC31457BF0B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A5180DD4-1DA6-4F33-B4B2-D302D35C78F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541C3E40-EEED-4270-A68A-7724B96F6B5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773D0679-A742-4F74-A898-739C6F4424AF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8DD2E261-3BDE-43BE-BC5B-F45BED7F658F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B53D99A9-6B73-4830-B787-C38B75A49714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9C8CC355-F758-42F8-9718-BE9AB63D853D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B7F84D85-A5BA-4A63-93DE-1806D8C36765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E2901C00-58D0-4425-8938-71FC14A86259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CB4015D6-76FF-4078-84AA-D0D159AAB7E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26B5BA8B-F55D-4DC8-A73A-A8568D04FAE6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46A50F45-1659-4A87-A5EF-C0A8351DDAA1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DCEAA60C-36A0-41E5-A696-2DBCF21BEB4A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55B42C3F-0C12-47A3-A967-7EEC81DB3E7A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4440BE24-CEB1-44B4-BE26-04B54003023E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EBF92260-ED01-4A2A-9818-2F30D1E4FEA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19FC0E1B-2895-448D-93D3-B911CC81E2A4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DDD9D736-D37D-4A67-9F0F-7FB22D7F0421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CA566965-C47C-4EC9-A770-7D3D2F54E534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1D2F84EA-D473-48C5-B0C5-AE320E27E4FF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CA273AEC-E6A3-4DBC-A635-57877921EB58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ED4D8EDF-EF30-48DB-ABAC-0202A7255E98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B6C2D5C4-9841-4394-A8C2-B34D2CAEDF24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1ADB3FC0-A562-48F8-BAF5-380CB9C24120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B0C62979-C5AD-4E17-B8EA-0B670EA92AF4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64D79F37-4E67-471E-996D-191A6BC9E366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6D800AB3-5FE2-4A72-B7D2-B666325976F2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72C2385E-789B-425D-BD8E-F167DE0B8CF9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DA69A68B-B8C6-45C4-80D0-46BDB2C25F35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CEFC20F1-FBDA-462F-9C6C-C356F92C656E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41C0E4EB-9009-462E-A6F4-7ADA9D795971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B216D81D-F050-45D5-ACF6-033D39738793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W165" authorId="0" shapeId="0" xr:uid="{9FC7AD6F-D282-4072-AAF5-0AAFC19E15FF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28483F68-578A-41A0-B8E4-AC466B3B858B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A1194411-B959-4C09-8A94-59F67D13807F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BA165" authorId="0" shapeId="0" xr:uid="{58994455-737E-49CD-B16E-161387A17554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441DA71D-59B7-48BA-AD06-FCBC4209BEA5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3F6EB9F8-C91C-493A-AF31-2C404512A8F2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A6CA1F1B-4A3D-4F1B-913C-F90527897DA0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FC0B8791-9691-45B8-9FC3-2ED15A1CF7BB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47799954-244D-4436-97B6-27310748809E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93D93C55-0FC9-456F-A256-A6A8D41A42CE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E40FFE6B-8B85-4D06-85FB-C90D06DC19EB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DF5DAEA3-FF1E-482E-BEA0-379877C4467E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C6FAE985-9579-4928-BF9F-9C9145FAEC64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0169614E-C2B6-4D86-8F2C-15F6F040F48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810F53AA-304D-49C0-81F0-54C0C31C7392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9F2EFB69-5BD3-49CF-AFE9-DCF3C7A6206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A107D06C-DCF6-440C-941D-B995747951D3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A50F2437-0D90-4DBC-A4C7-9526ADF4B016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4263EB50-0F1B-4099-BC4B-1325BA2200B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CDDA3BC7-969F-45DE-B149-1308195CC68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6FFA7C7D-C3C7-47B9-B893-89D18933267D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0B66A8F5-0E37-40A6-A4E9-8D9AC6BD4A6E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E38CD35B-7371-41D4-A720-2F05FAED9190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124EFB50-45CC-4635-B573-482DE9D3221B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88886FE9-6D2E-4C98-AD57-2F5CDC7DC445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0308D45A-4F8C-4C4E-BCF5-242EBAD0656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78272615-DBCB-4485-90A9-55CE6C2A4005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814B6BE3-4EB9-4E0D-A57F-C2686792207B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2CD35EFE-645E-4499-894B-0B258BC002B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8C5819DF-F65A-4348-B6AA-90606B69FC6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EBCADFF4-9F68-4545-90C5-E044A27F2FB0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735F6E28-7103-4F31-93EE-812A941AF284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6C0D473D-C38F-4569-994D-85BEA2235D50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2623C0A3-CCE7-49DD-9032-A6DE5C7700BD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F4850B47-868B-4836-AFF3-AA8D4F5E4CD3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88C1BB2B-A997-4EF4-95AD-E48A09E9B3B3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7D5E2A91-C958-4B8D-9255-BD74836E98A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06CC02B4-76A7-4C7F-8B96-246B28EFF41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D55C0171-D6B5-4822-B0A6-5AA61EDE668F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1D841B88-8BCB-4C8F-A337-50BDB6A1D885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A5D52B41-68C2-4BCA-9E32-01065C9382A5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EFA06EA0-F04A-426B-9B7C-73E0ABE845DE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9C76671C-0A4E-4400-B1EB-719B30ACB4D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59DC0E7A-F954-495D-8002-38E1F82D0DC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F0C9E520-D7A0-4B9B-B230-7CCB406BA900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8B09C2EB-2A75-465F-8839-8DD5BDFBE9F6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3C17BCFA-9AF3-4B28-812C-D4E88CF20A80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57610584-3520-4AE8-93E6-6D7C12F215BF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F77B2070-6B72-42AD-AD5B-F3DA9826A7D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C9119364-DEFB-4900-9D03-5DAB72C1D6E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854C3577-3C62-4024-8609-BE29CB481D4E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C77F3285-B1B0-47DC-AAB0-25E0A39EA07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8D39B5D9-99E6-42FC-AFCF-8827B9008E3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29399AA4-A4F4-400A-B16F-F4BE92C976D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16BE620D-A9A3-4925-B678-8428D7DAD31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05CF7A3A-9117-4D6B-BD06-A970F063CE24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C036D99E-57BE-42CD-8828-5E2C3BA35B7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D5F8317E-EA09-42D6-8AFE-42A92954E6E0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8B4C2994-DB58-40A2-BF9D-6CC38307F67C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9F73B1BD-4A4C-4FF5-9EB5-08A2AF4B2FDB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A9241786-E154-4372-8967-9C5F9DD921DF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A3FD4D35-5C95-43D9-9162-6B736C1453F0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AED47618-4F9C-4FDF-8673-5E5C9EFC312E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F1165B9A-65BA-4E9C-B133-E8F4F542A2B0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2DCB5D44-A795-4597-BD4F-CD55A382A8A9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0D127D20-8CD7-4925-9B05-2E4610BD4B43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36B79268-946E-45C4-91C5-491C2C4BBF40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88EC8069-5164-4AF4-BB26-B6FE1F13909B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A6D5D506-B45B-4A34-84AC-C0F25334F640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F8E3126A-91E2-42D0-B920-3A380332CE77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08715F05-0DF0-4DAA-976E-A554A8A7282A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866C66BB-EAFB-4EB8-BF90-159A74DFAA8E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2EE3C7DF-3879-4857-9C62-5EC7C7566D65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C0383E13-2362-4D47-958F-3CD3DA33B1AC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E5474C31-6728-43F7-8DD0-6E512466BCD9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785A0D50-3343-49EA-A876-A63EFCBC8918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802ECB06-39EA-496C-97C5-ED0C93839173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9F43B557-89C6-421B-B400-0E0149DAFBE4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B72EDE33-6ECB-49C5-9509-4AD59E2C70C3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75229D79-CA77-4727-9580-F5B4D34CCBB1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5231BE7D-20AD-44A5-B116-331600ADD2A5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7CC719CC-71D9-4E4A-85B7-A1735F79B34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4C6F92B1-78CC-4C0B-9E01-5ED4FFEF963F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78B9D072-4740-4908-B307-1038C797BDF2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76BD4209-F483-4D32-B66D-9FBC3B39F1BF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2CF1E7AE-C8B3-4051-8B53-30208CE7A8E8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E6B802E4-6C43-4104-8F22-3B36867A815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B15E528C-C7CC-4F7E-B3EB-E2FD9E0D5071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3D769497-0759-4A70-9839-7D1BADCCE9D8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E702E15B-A1AA-4350-B74A-419A170AD7F7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C397FFFB-5184-4681-95C5-6E1462F6B005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013E154A-1413-48AD-986B-42970A8FFA46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B536AAB0-D2AC-4805-AFEE-35C4E1BC3FF8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1D5FF8CE-7798-4A82-8E90-95BD15D5EEDD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51840DD4-2B37-40D2-A33A-07235A31065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90365F22-2AEF-4354-A9DA-1F7ADA30EBDB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B4ACAEC3-31CD-4880-842E-87C90C115AA3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2146A4F5-FE08-48A2-9D5C-B2A9DD172254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8FE36132-E4BB-4130-BA3E-2DD51BDD47F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2563A7AE-C404-4A6B-8F62-6E23B12C6530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A981D601-0C5E-4DC7-AB14-8D753C79EEAB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DA25982B-BBFA-418E-AC0B-D2FF85F427E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B572CA06-E2A4-40F3-94AA-12C86117BE2E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CE879B6A-35F0-4C4B-B163-190A38410676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00F87070-6B81-4CEB-B944-DB9C7B626585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802F4E69-F635-4A21-AE13-1CFFE12C5CE3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AB72D408-A6A5-4900-843A-5D866E46632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C332198E-D90C-41BC-9802-30C6B25B3B05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9C302D8D-1246-4F4B-9808-2C3B1A714AB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CBDB45A5-3ABD-4026-9679-C9814BBFC32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3A3F1B52-940E-4DE3-A324-1ED6E9AE6A79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EE7799A5-899B-4119-B8F1-F641054C880C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81B18905-E624-4766-BCFC-BD8C4BA2134F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192C3A0F-8D6D-4B17-B6AC-40662656B876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820C1035-0B08-425F-9C2D-7E492100AB98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5721A1E9-4A7B-4876-A470-39787B877687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4FEED818-4178-4BC5-B506-B7C64110885E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8EF58E52-D43C-4F25-865A-8068B8F61694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73EF5E83-AA69-439C-A5C6-2DE06D3AACD7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7C377911-03DD-4013-95CD-75F85BEFB0D5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650EC854-B1DC-4383-B306-86981E3A67E7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E7E91C38-6703-4595-ABA6-0F9363669327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B7E83CE0-6056-4506-AB3F-996157B0B2C1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E0EFA090-F287-4899-92CF-C2A45D948579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0182B033-6030-4CA7-A87F-F410BF83672B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310C7907-7DD1-4EE4-808A-D6C8439FE6A4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B7C2A9E1-41CC-4E01-A1DF-21639AE74808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465D698D-1C14-441B-A260-F32C32A8AA7D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F0B7CF81-4D07-4B40-BF8C-C95C13746AA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AA9D6823-F15A-4A3D-ABA8-33095E47756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58341E37-D212-4361-8573-F8239D206DDA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F1FC97CB-F92A-4368-965E-21750E8417D7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1F0A6F8B-29D2-4C81-BDD9-E34DC03E5618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B698CE3C-E20A-49E9-AB60-A3BFD9C39A76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7242CF9D-B41F-44F0-82F4-3331EADBEAD5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F7291534-2A64-445D-8079-BA3243D9DA02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8DB1D89C-BFF2-4F01-92FC-58A925BD8D82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2A2E35D1-2FDD-4E4D-9D70-E41C38ADC52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01C4487E-3895-453F-B4EF-6CC1C4534EC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018E177A-9DED-4D8B-928B-96744FE57064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6264CAA5-BEB9-4E91-9833-6EE292DC5B09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938EAE92-BAC4-46F6-9E68-F4C05DB311D8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44F6600B-1EF2-4090-9DDF-615F9FF67973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AEEAB79B-3E7C-40E2-B092-41F2A638904B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29E8BA21-BEFD-4C39-BA9F-CB283125E6C0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91D8ED71-B317-4359-BBBD-9A52CA1F2A9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80F7A4F7-C8F2-41F2-8432-0A6BB852EA2A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F7A2B647-A601-44CE-BE0C-6C32F7E775AE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6750513D-08BE-4C55-A408-3716A399C495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4C8E84B9-05B3-4C2A-8F67-048B1158318C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26A47EB4-A603-4A84-9AF7-2AF4C972E68F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2F9DBC45-2DA2-4215-81F6-E815442B9A2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975540F3-424F-4897-949B-C66C8471C25F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7763ACF3-32E1-4476-A5E0-B2EAD4DA0E83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7C53FC70-B682-4952-9548-18E127F6FCBC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B63F351C-2792-4D72-BEC0-F01820E50875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92AA6114-9BE9-4BA4-B125-17961130194F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DB4AF428-FCB3-45E1-AD91-500600837828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B2EF4345-8011-4158-9B5A-A4B225CE3E0A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09D347BC-FA69-4C61-A6F2-D2FB218D9424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EDFA0E69-0AFE-49E5-A356-498242E49F2D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DB7AAB76-E5E0-4EB0-A524-E0D3543BFF96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3173A8B4-CCD7-437E-A69C-52DAAE1D690C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55E0E385-25FE-4D2E-8EDB-5FE6AD05BD7B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54CFE585-A262-42C8-BA64-25C20DA2930B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FC54AF97-7CB4-40E9-82AF-AB7F84F81873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51DA62D8-A27C-40BC-AF97-1C7867C39EBC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6D566742-4486-4955-8973-8E74BE81EF91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W166" authorId="0" shapeId="0" xr:uid="{14E1030E-53F7-45CF-A089-7ED8B2830DBE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DE197C19-06CC-410A-B3F0-CD45647CD247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73D695F7-B338-4701-8941-BCD1D0BC177E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BA166" authorId="0" shapeId="0" xr:uid="{F0862368-BE3E-4A25-A94B-40AC5AB42591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69E7AC52-0903-45B0-B7C3-F815C85E483F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2C034EC5-58FA-47F2-BC2E-723D83DA6A69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5B5FDA35-059E-4BD6-AFF8-DAAC4780612C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B01C46EB-CEE6-4008-B4A3-BAA7D7B12F98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7CF142E5-B9CA-4915-B2FE-5F2A39A96591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1D675FE5-73C2-44C5-B286-39EEBD5DCE7C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7D5CBCF7-0A40-42F9-BA0E-BA575DF2D636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07CB4906-59DE-4F18-9DDB-98D35D86B75B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889A11F4-8738-434D-8B03-832B8DCD416B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A7045803-3366-47A2-B5FE-53AD239C9124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DB6BE1C4-6193-4E54-A324-019BCF25D379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33B9C926-EABA-4BE7-91ED-0017FFF6A81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51A61070-A583-4F75-A50D-54DFB9955D85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ED0993D4-B2E4-4FC6-87B4-4223DF9BF7E5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EC3072A8-46AF-46B5-85A7-524D2D41F8E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1EF2C52D-8BAF-40C0-88B7-7A2B81741D1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97CBE996-2667-4AAD-BBF0-FAF61F4B40C4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4D90B24D-BEF5-4194-BC66-B57DD8666E28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CAFA0026-C10E-4013-9569-67A0260101F7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F5ED239C-DD0C-4782-B28D-0F672DB22040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908164A1-26B9-4CED-B4F3-18230E0086BF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964EE5D4-7C5C-4DF5-8EF0-47730324293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3B911A19-7459-445F-A2CC-328088AD52D7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EDBBFDBD-E114-4FA1-A1BD-5FE1008066F5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35114557-4901-42A6-BBAE-8EDA4B4A76F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8C569850-72FF-409E-8FAD-BD78AE2506F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403C2B4E-7702-4F3D-A29B-2079040D0B74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79ADDDB2-9F15-40A1-9CA5-FC20267FD3C3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EA5CD84B-F93E-43C9-ACD6-2EF01798C903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65215667-3F19-43FD-BFC6-B6C7DEBFC900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31B50D2D-A8B0-4149-BEF1-CF8D64DBC58D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0D941728-2179-460F-BC48-021FDAEAC814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E78A09A0-4390-4F3E-867A-C534246CBDB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F17EE949-43B7-465B-A499-C5D8E9BF285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44927AD5-B339-48E1-A432-48DABF0A2AC0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D2AACFF9-BC37-4689-A3CE-8EB15CE324D4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FBC6E242-0EB7-4752-BE20-E7483C1DB089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7C5269E5-BD89-4FB8-952C-C6150AA8CB4F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9099CA78-AD28-41CE-A029-99B742760A2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7A0D1417-3F59-4C58-B87B-1E408ED6C71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91EC61D3-D8E7-42A3-9BD8-892FFC1FA008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C9487C1B-6DC4-4E9D-A159-2197371A4808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77A06C60-ACEA-4AB7-B3A1-DA294EC2052C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6FA2666F-6697-43E9-929B-8DA3A7F47919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19D8E8AE-72FA-40FA-8268-1669060C2E6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19F94805-8025-47E4-98DE-BE117D8DDE5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F715AE4A-5683-4F83-BB63-CA1582D80B01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0C7A3330-EA36-47C8-87F8-1C56B9277B4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674FDB9A-4476-4A02-82AE-6D20F2F661F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1727055A-7D97-49AA-8B86-03E6573D4EF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16F63164-74DC-4C3D-9542-2F70456AA00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C5660AB8-FE37-4F65-97F0-AB75A60299DD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2E25330B-D197-4A51-B230-F297C8AA15E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78DA9D1A-4A48-4A36-88C8-383B4A0948B2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F1E34D05-B9BD-4DF7-AB84-DE2C24B6FA8F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874D24A0-B357-43C7-AF44-33F9469449D3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B0DFC0F0-2C48-4A8A-8694-D36E18C214A9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1239126D-0DD3-41E4-AB71-442CC391A0CB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AC4EDABD-5D41-44F2-B87A-DB6D165DD7B2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8D6BE553-733B-4CE5-BA85-5ACA86F96582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98F8DF34-E41A-44E1-83A8-A97E87F2B2F9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C2910C9B-05B2-4C27-A5F6-DBB9327C8FD7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14B8CCFD-A13D-40F8-8101-04D6772B0E2D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E1955BFC-5307-46DC-BE6D-999A520334D7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B99D6AED-1875-4969-AB8E-222685A3CCB3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2B1BD586-28C5-487D-B455-95269CAFD132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AD50A39A-8370-4745-86CC-3033BB2E363E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76B6AD82-1E47-4FBE-A6E9-43269C9D2F77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3D7FC5EF-4F33-4D59-A6FA-C55DA1CB6177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1C0B961B-64FA-4007-B234-1C1A54B37011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3DE78A08-899D-4E5F-93EF-B284DCECF541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94F47E31-3B50-4FEF-8232-4218B717E135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50DD9256-DF1E-4096-AEAE-7E8FC7B7DC7B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22442767-1560-4384-BC56-243F0449E6D4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12AD65FB-4ABE-4C19-909E-917EDF7894CB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4EEF3805-2237-4702-A5E1-57974833AD44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3CA850C0-48FA-4041-AF24-1FA93B89ED35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8D61F23D-5412-4942-A941-C3E2D758CE7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62B8C2A5-EFC4-4B25-A8C6-1C2E068FA8C2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5E0278EE-664D-407E-BE1B-7C798882F599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B8C9E083-DE32-47EB-AC59-FAF5B72EB805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4B103150-9DB7-4FAE-952B-C52813B05743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D3CD14EE-C2C3-41D6-9034-6FF27BFD63AB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ADDE7C4F-440C-49BE-9E6F-91A2EC273D62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8ACA48EB-F11E-4115-864B-E4BDECF3636B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5B0F966D-5ED1-4A07-983D-C2002FFBBB9C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32FCB703-F202-41BC-BE5B-4AFA1B183036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5BF3B5AD-E19E-4EA7-9F13-4BED7BCED978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FDE114AC-2A84-4889-A766-57381154062A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8545F657-C38A-42A2-A590-F86F7EF7E789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343F3A6B-E2AF-4F7B-9386-916FB7FCECB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6335533D-1A0A-4EEB-BAAD-19DEFA029FB4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9AA9CD57-4934-4771-ABA6-E879CB86E60E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C620D0E4-8804-4B66-8641-C825084C794C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C950EDCD-4BB7-4516-A005-60E3999DDA2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AA23C6CE-09DC-46D5-A0D6-A6BB5E2E9331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A7D1D22F-B767-4844-8AFE-3A6932AA90E9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8CDBA48C-172A-491C-8D79-79C9AA3B441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DFA17FE5-0992-40AB-B5BC-99ED2871E409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986ECEFA-A301-49DE-9068-96438BD4C3CF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BBAA10AC-C6E0-4B95-BE5D-69A055DE4E08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9D91161E-8929-40E3-9CC2-3CE4276AE523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205DA0DD-E306-47BB-BF79-2032779E18A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37B7A51C-3755-417F-902C-DE90EAE13EF5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E0DAAA7E-0D61-46C2-A7DE-E93E8F91B02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6C9F6553-E719-4943-B430-51C87C40B26E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0BB633BD-37AD-44F4-AD2D-363147ACE76F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A3EC0AB9-6A3D-49DB-B94D-E37D2C3CCE78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BC138480-1B17-42D3-8AFA-9386A12901C5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17F6D293-FE25-4A5F-801B-44A942428864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EA2C427F-4150-4C47-95C1-03003EC389D1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F599526A-B473-43C0-AF12-93C74BF93185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2C6E491E-1F08-4FA8-B038-11A6FA56A4E7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8073A85A-E5B1-40D5-9334-5BF03F1D1263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6EF09366-E91C-4A2C-A62F-63D9A2A8DD77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872CB109-8A5F-49AB-A75A-3A1AAE13E169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17345CDF-1028-46DF-BEB9-CC5F834EBDFA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88CB53B8-C613-4A29-A79D-C0D6067C1765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12471EBD-68D8-4C5A-8498-1D2A446FB79B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338B8769-FDF5-4B7B-BF5D-755D10BE4ECB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52EEC17A-7E47-4081-A5E4-80EB86ECEBF8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32510100-F8E1-42C9-A9F8-6E7B57FEB061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9B427109-8CF8-4116-A84C-E50816A8D154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B93486AE-EE82-45F4-A78A-1BC0338A6581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EE10341E-1A70-4D95-ABEB-A0F28E44EDC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CCC2D1AB-ED83-4E1C-BBC5-448431A0D4B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03D85DF3-399E-4EF0-8F2F-ABDCB95B6895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D4A311AC-A405-44C4-867D-3354381F4E44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7D0DDE42-1E0D-4778-8AC4-5AC033498348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790E6362-11E1-4D8C-AFD9-E1DB58776A10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03381C1C-A83D-4AA5-A83F-19B423203ACA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42A29AA7-5A8C-42FF-A844-7C43FA2CB135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D7058EA5-3DB6-4119-8FE6-B32C7107CC85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5BB1EFC2-C6FA-4597-8438-E764350498B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BDEB574E-7626-4374-9B29-94EF3BC5058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0AE4358E-27B5-4A7D-BE9F-62E7C08B265D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2B05324E-65A0-46C1-9164-23CB9D4642AD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E33C975A-E66B-49FB-8220-AE29DF8B847F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32D16A8D-680A-4C73-994B-AB093C62395E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783488B7-DB28-4DFC-BF50-C88FF3A46F97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DDD4BFC3-013C-4EB3-8265-FDE8410A842C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24F374B5-44A6-4960-A9CA-192571E800C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136355BB-F745-4165-97EE-B86C14DE6ECD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F5C59850-43B0-4E1D-A7CD-56278FD8D077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B55E8848-C5CC-4C28-A844-45A8256165C4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84E073E6-BEED-4781-AF9A-CE40C67CBABE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7A926990-82A2-4A73-824D-EE756036EE3D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F581E5A0-CBE3-4F27-89B7-1E8A09E54B8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73DA5600-91C8-4086-8671-5F03E9078EC3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3D6B37CD-AF89-47E0-A157-C58869994915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0B8A82B2-0DBE-4BC9-9762-590DD8DE26D4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781E267D-3A14-4CBE-B890-B147C3D5FEAC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4AE6E514-885C-4349-BBB5-191B529F87BE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EEBDE8E3-EAF8-4F3A-9E18-5336A99C5F01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F8F11A50-74DE-44FA-B65F-714CECDDCE5E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3740AEC2-AFCA-4340-AC36-6BDCA4FDE890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5566910C-7B25-4EF3-BA24-8C010E1E970F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06BAA6C2-49E3-4100-8CD5-B7962174FE8B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474B018D-4AE3-4D8D-9D22-44C77BCA0070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C39B0F22-52F7-4A2A-B42F-32B7F4EC94D4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D110CC17-E9E5-4B1E-A32D-526F4D8A1654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2B29FF9F-8923-4884-AE5B-4AB3FE59C15C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27404C76-656D-448B-9B10-FA93E248D623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F2B0B58C-CD0A-47C2-A173-DCA82288F3B6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W167" authorId="0" shapeId="0" xr:uid="{91749358-18AB-48F1-94C3-BAB103283AE3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4FACECEF-EF58-45CA-BB0A-24E55058257B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755716CA-0BCB-471C-B245-3925E4D36CA3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BA167" authorId="0" shapeId="0" xr:uid="{51C5C72C-B00D-41C4-B8A9-38B5AFBFAE70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CFFB126A-F2F6-4E08-8F44-4C681AB37A0B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B239A188-5C2A-4B78-8645-DE24D8C6FE18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E838F6E9-2B95-4AAC-A5B1-E52B49B923B5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6D41B43D-3B7A-4068-BA7F-8C8D1F1D8AAA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2837E570-8473-4AB3-A94C-18DAE7A3F496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83EA50A5-1A1A-49BC-A3E1-25E089E0E706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727D5D73-50A5-42C5-AA62-FA698DA7A0C3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FBAD4DF9-3787-4C83-835D-E35747CA1A04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4A13E598-EE18-445E-891F-827854C1757A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EC7D1F2F-B640-4393-A69B-C29C16FFE7CC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54FA2269-0A42-4E88-8D1D-D8E5647D3056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2FC6E9C5-DD4A-4329-805F-803DD53986C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417DF3D4-AA9F-4ABA-A19E-6552513390B8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6CAAD801-DED9-43D7-8F3D-0F30010CA339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1F4A7AA1-12BD-4635-9BBD-3330B0B1413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666B7533-CFCA-444A-BB9F-812C9F23C9A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60E1F1E6-3A48-413F-9BA6-B32DF1F71564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8FAB30E9-D7DA-43E1-88D5-B485705D4F90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2D95BD4E-A51E-4300-BD0B-DF28E8DCBBA3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5496F4F1-073A-41A9-838B-D90D2DE10CF8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2A82C386-4C6D-4E9C-8AC8-D859FA1657B2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BFBC14CF-F1DE-4B7C-964B-DAB9D3913A1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870D133B-0E46-48D6-A54F-F22FC9820603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97AA66C4-628F-477A-B511-54405831F9E7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78CD1EC7-EE50-4C90-8F6A-98DE06274E4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E672C66F-FB90-418C-9713-7393E160C17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F7FA0820-2E1B-427E-B1E6-A1DF2C279A85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F6B1A65A-8FE7-430B-83A5-89C24D8E0C2D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BB80EF22-88FD-4182-903C-F2C797AE0442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DB71FECB-38F9-4320-8384-F1C2262EB518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15A2E0D9-98B6-4170-86B5-A2C0B84C40EE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5ECED14C-AD01-49D4-BD00-EC802A8871A0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227E928E-7E2F-4096-A086-A961FC2737F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D6F16696-718C-4087-8274-E1747BB3A4C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A6D2AEAE-A23E-4952-8170-F585A6B7CA5B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580B8932-9ED7-4B75-A0C8-374758993973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3096839C-3468-40AF-A8E9-8970BD7C4E40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C5A98329-097B-4F4F-9C07-D49E70E3F9E1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962339C9-26A3-4958-93A8-145BDB340F2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8471C249-9483-4155-8100-A39D81C3AF9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DA38AC2D-4C42-4CFA-9AFC-66D76BCCA3F5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0259E379-D70D-4415-9A01-B7F93D883323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0B9FEC07-89BC-4BCE-8D32-9C3096F9E3D9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222147CA-25D7-46E1-A8F8-FEEE7CC49C5E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6A7DFDDB-46F4-44BA-A779-BC97E888AC4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6C9A25FC-7DFE-4FC3-86E2-772A7700953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1FAFF70E-74AC-4631-98F1-906DBC3FC8DB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F3537CAE-C0C0-4722-8617-4C361970C30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B2FE9B26-04AA-47BB-BA96-D5A096A32B0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7785AF0B-7B29-4585-BE70-94F8E9D7ADE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5CEB44FE-B91C-4ECD-9289-3D99CF40F2F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FE00F25B-D4DC-4EE1-8AFF-7220D7099AF6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21AFBDDF-94C2-435F-B4F9-A0D14FF3683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5ACE0992-AA1E-4108-88D5-10FF04992BCF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9283E66F-6D98-426A-873D-F9B666985CB6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B333F768-0D14-4300-9DC7-DF7491E2E299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9CAF51EE-EE73-42CD-9B6F-9A3D1EB7D842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50E7ED14-4D17-4C9E-82C9-70B00FFED9D3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3B6ACF18-1167-4A4E-8F18-B632FBBA9983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089ED167-2C4A-4E05-BE4A-84304500A938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190474BB-575D-451F-BF10-304156E40A15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A8AF9D4E-B075-4BF4-92A0-646DFB1FB03A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B3C6C848-ECBE-4547-9F13-DFFD7EC721CE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9BC80DBC-A23B-493A-A337-2A70716DD81E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79D53C4F-B69D-4E2D-8A16-89A475691283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80FC00B9-0839-44FB-B087-B108D54377EF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CDD6F50A-4049-4844-BD3F-32E8C0930F17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802A6ABD-FF79-47BE-A8B7-DE351D4E1A34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9DCFE28B-B793-4F81-8AC2-83302CC527B4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BC45369D-DD69-4124-AF85-32E66F58E14E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51F191AC-7C5C-4044-9DCD-D07642DFFBD7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5146617B-A48A-4191-AF23-9D5254846616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A34F2B3A-E574-4963-B6B8-1A72F67494A4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7C9E09AE-7333-4BF8-9E36-5CE5E4BF2C46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3FBA7EFB-5E4D-4E36-95AE-3137EBE60647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11602544-10CB-4D6D-8C20-79C2A51603E8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4310407E-3D95-435E-B934-22E3E2BC5C5F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98D8E060-77BC-499D-9233-74276D01265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1B5941E8-FA62-4BF7-926B-5D963A524EF3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4F3FBA61-7519-413B-9658-817D9DCA3586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7859879D-545D-4E94-9C9C-A53328FD1FD5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4F0EF39C-E8FC-474B-954B-39BB48AC570A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4B1886E7-6A43-410C-B44D-922E1F176184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2F2C65B0-AE17-4A71-8F55-F65E6C384D87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BBFA564B-8AB6-4F68-9281-124BE52FF03B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F4D38E76-1125-4C19-8516-47C493FA396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E6A5987A-666A-4078-A5AF-8C3887EBC4D0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7FE9BFCF-AE3C-4A5F-AE55-3D7C2B51F65E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9C972CD1-44EF-4FF6-B433-57FD58FFE85D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5C72DB39-138F-40A9-8EC9-CB34FE4FE818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39EC61C1-8DD6-425D-A171-589BB512011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D64DAD3F-7FCE-494A-90BF-8E100C45F64A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6D52A574-F0C5-402D-9F41-194538D1B77C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94E965A3-CE24-4B64-8C8D-CD3250060352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D04B2619-CBB0-45E2-8443-DCCDF3206E8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D73EE7AA-1B64-4F4D-BDF1-E73BA15F2958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8364CC9E-3303-47AD-A4F1-869E7C35EEDE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857006F8-BEBF-4FBA-9E94-380CA4E61AA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9DC38C7D-FD20-4C27-A382-3C31AC7E9B3E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3AD8C475-BE2E-422C-A780-11D1F601DBC7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DFADD324-1CCB-4E23-815A-B811F88659D2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8153FB57-A784-4BF3-B59C-91F639D60362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31EEA205-8036-4233-8968-9DBF1BAE437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07688441-2DDE-4A1F-AEFA-CAD8AEEAA4D5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DC4566E1-7C5E-4CD7-B518-617FA962545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EB3B86FB-C17A-4A95-8726-143DA9B5FDE4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EA88E359-21B3-481F-9896-03C1D77A9B11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B0E8ACB8-0284-47BD-BB40-9EDF07D85902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E9B3ABE1-6737-4AA5-B963-37DF64175F30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0252B634-A1BD-4B9A-B79A-B5254C5E16F0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B65616F3-BF25-4CEE-B199-A3F471C37AE1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65CFA054-22AA-40A4-8215-00DEEFE428EA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FD99F964-96C4-432A-8941-DAB2CA5C5B11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F4C403E9-6066-4165-A281-7B8DFA061C8D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DCBC4F40-4BC4-4A1F-AABB-4532D50267F7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6755B847-D476-4ECB-8113-12B19AB18D97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656B6D82-AD46-4B8C-8D52-7806D6F438E1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289B1CF7-CB5C-4E8D-A434-086A1F418956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12350A18-8209-4AF3-A1B6-EB02C30B1E01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9EB566F5-043A-4DD4-A220-9A9613075742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6DC55A1B-96D6-464B-9784-C3B74E8528BB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6630BE41-205E-4EA8-9005-CE87A97AF741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1C929C05-B8B9-4E9A-95C7-D3A553A97247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69606772-4205-4872-8C3B-690456971843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1586778B-D55D-4389-96D9-0EDE10A537D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429E53AD-6C36-4510-A2A7-3ADA79C0A83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1E960479-4673-4971-8733-3B6F9CF2E361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F3C6C095-F318-4F77-9FD7-5A70F7B4846D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284AABDC-334B-4212-A64E-5B542A69E2F4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CA9E34B1-E140-406A-9F9A-F89B40EA8BBA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B6EBD2CD-573C-41E2-8643-0460A76E4AAB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71248509-730A-4ACC-B059-83C92972C293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81E541DA-7F31-401E-A7BF-017D2B78843A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675B684D-009A-43AA-B337-924795DEB8B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396BF110-B879-4D0A-9028-1F317E37BA4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57659479-2DA2-496F-BA93-DB3B64DA650D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11217216-E06C-4C68-BF3A-889045043E05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0E1F38B9-72EE-4188-8C2B-C7DEB91EE7BF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C62DE9D2-537E-4EB4-82BE-8372C09B2217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453D7925-215A-49D4-9DD0-CB0EB50DFAAE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AB9F4925-B3D7-41F0-80EA-E4D5EE40D6E6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65ED0C8D-5449-4919-ADD6-93F58A9438D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A7E141A5-8527-451C-8F0B-7034887641A0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036EBA50-7DA6-46F7-B2E2-F6DC3DEFA18B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5A84BF7E-2F73-42EC-80F7-A709767BE1D1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615414D3-E415-438C-9EE8-79E411C6EAFB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9E26F1DE-183A-4DE5-8ED0-F480C779868B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1C1349BC-E4F4-40D7-AC97-774F70543F4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8E45FC03-1061-4424-BE0C-AD657952FE12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1339AAD2-3148-4EBE-BCA4-7592C2242E65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64CB6793-A253-4CC6-B30D-71E94B7C46C6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2F75B68A-6691-4207-91F5-87589A245F46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C3ACA734-0262-486F-8D1A-CB4B24209C89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5BFF6F38-FF22-4FBC-9284-A7D74702C1DD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56382C1A-10AF-43DB-A9CC-A0A91A0A0ED6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199D97A5-819F-45FF-B430-F9177D0C0962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789F60C2-C990-4699-AC16-543B3D66BD42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2C43C987-8B80-42D8-8AC9-5447AE315E18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5594ACFB-031B-4591-B6F7-EE797FAD9F31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4A54A861-4406-4730-930C-5123A0ADD97A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DB261A41-E63D-4C16-AD9B-26996E4D3B57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8346FFE1-BAEC-4255-BD22-15753E50EF11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15EB1165-F4AD-4869-9A23-D3B1057D9B8D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C5BC85C5-E847-40C8-9385-15B579EB0649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W168" authorId="0" shapeId="0" xr:uid="{FC7049F5-D0A0-46B6-99A1-3F0598573E4F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D12DD99B-4DA6-4087-9677-89E1D8DCB28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274BE64E-35F3-4612-9689-718735A07A1D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BA168" authorId="0" shapeId="0" xr:uid="{3E108BD9-9209-47C7-A162-3CC95AAF4E9B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7AACF22F-7278-4D0C-8FC8-FB4271B82CA1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70196045-403C-49AD-8AAB-FB6B06CC63B1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43A5C255-75CE-4C52-9E2E-D5B4EB5729AA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4061768C-15B7-4835-84FB-A785D6E8BD57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66373E1B-E5F7-4E08-B215-632B4AA6F906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27ADE01F-6B29-455B-B116-099A9C987CDF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28E707B3-921E-4772-B835-05A9775F8A1A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CF1B6308-0494-4813-B58E-7E5B123DC6CA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6207EAF8-E415-46B4-BA19-D07BAE8E7E44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D0462DED-BCFD-4D72-B77E-03AA553BC275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F63D3178-7A1C-41F1-96A7-3B93AFC36BD7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CBEC4CEB-A179-4015-BD9D-C20AFFBD4C3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E4D0E3F3-BE29-49F3-948A-9B838F164FE7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293E97AE-B5B5-4FDD-9E01-D07BE0C59B1F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4CB64F5C-A353-4876-AE90-5A2078BCE1A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C584C9D9-58D6-49C5-BB05-E1B9F184BD0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5518F6BC-840D-46FD-A063-C5372ADCC4A2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09BE0B5D-388F-44BA-B630-99F88CADD9F3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47B1A5FB-CF93-4A90-B2D8-C61318163808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DE880F35-ADA2-41FE-B211-63339555CAF7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6096436E-A802-4293-9D61-4B99F8C5657F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9D103A57-66B0-4A67-BB04-C303564B521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4040868C-87DF-406A-9B33-92E0FD532662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534FBD59-50A1-4F6B-AE4E-8D78E82177E1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766F1378-7767-44B2-846D-31A44CD1EC3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AF8AAF13-3A80-482D-B816-C1646653D77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82CF824F-6F84-44E1-A410-15E29D6F43C4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1DED6003-ADBF-44CA-A6AF-432E605834DB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E091777E-4DD8-4A4F-BE86-33D45B0C9A36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1193EBC8-ACA2-4C5B-B68C-AC75362B93A7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44BB5942-42A1-4FD8-B33D-A9B1778FD3D6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04E8A016-8D2E-4AA4-9344-697E1F040712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673B27FE-CDD3-4EF6-B0B0-B099E1BE95C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8127806B-A81A-461D-94F2-EA066D1CBFC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2BB35C16-C930-4920-B0D4-0E8EDAF21E6B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8BF5D07B-CA28-401A-A98A-5CE28B893F67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57C177E2-44EC-46A4-AD4A-96183F244908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F09AA2F3-02AD-4A31-BDDB-2881FD5D4DA1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8555D14D-AF91-4EC9-88A0-FC27E9F857A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F53A4178-8538-4921-8DF0-216DD722739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787E8EA5-D073-4F83-AAC9-A3A7AFB716C2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D961BCE0-199B-4F5C-9279-B99611C026AD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8EB7C1CB-DEED-47C3-B81D-38A220C70AB5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C15517CE-B45B-4217-824F-079DE22D36F7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30A51E3A-5170-4B24-8817-D8A15AB990D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5F765A93-208C-4849-B9F0-F42CC764C55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A019D4B4-7103-47E9-88E5-35A957043E00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53D98B40-5B89-4E26-BCF9-AF234F0F441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93D398EC-EF98-4387-8D47-5E8D8223081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B2511D2E-6B69-422B-8068-15B52F70BD0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74185D27-5152-4CF6-B981-20746C40817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69A02772-5A57-4D5E-AA45-97FA1D7D43D4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9AADCAB1-9065-48BD-965D-152F83F1FF7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83924487-A956-4652-B6B2-9C673E313EF0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3DB23771-595D-4F50-BF36-6F8C0665F422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76022730-E531-40D3-AB6E-A0F06DAC5E49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B0D8FC32-3C9E-4C62-A30B-4AEF0DB92795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AB141468-176B-4D71-BA0A-DFF4AF031C07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CB0BC372-C7CA-4E5B-A2BE-795B527C4FC3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B8B321E4-F451-4460-9A3A-AFD16D3D0B89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4AE9EDE4-74D2-4FAE-94DC-9B76A4427D85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5AC50714-4E7B-4554-AF06-701CAA764EB4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586E0C06-2963-44DD-A293-B4469F96388F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E3423136-04A2-404C-992E-0F0A6E935D60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5E9B1675-6BA2-4DFB-95EE-BD94730F0C14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279C3D2D-E990-43AF-B41B-F45370D2777C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15710C05-9AB3-4BC2-934F-35FC1A755088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4652D7CE-C957-4820-B25E-175E3F9980E9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D894B2E9-3312-4483-B79F-3C0008839EB6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DE4ACD82-D47D-4D51-8B2A-F1DDDD42D7B1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0A94EA51-B88D-4FD6-82F7-E86579C66D5E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16F51B69-FADC-4924-B725-309AD6BBAEAC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D8E1AC6A-42F2-4504-AAF0-A00C71EF12D0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2ED3B427-D621-4847-9A99-83A2D9703480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A424DB77-BD2F-4C39-9EBC-5C6541621341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BF6D477C-6909-4911-A6A8-9DFF73AD8E44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1A9DF2F8-AED0-49AB-B7D1-23DE5493881D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E03931A2-BDD0-4818-BB21-BE73A4DFD60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57950F24-2CE5-4737-92E7-DFC57B4148F6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3DE379ED-50B6-4325-A2A0-75005707C13C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822B9B14-D074-4281-9AFF-13FB05B79D6F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86523E66-BEB9-43DF-B553-D5C65F382A82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888E55D3-94BC-4787-9D07-53508599B78A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917F9700-91D2-4F89-A800-E1B87BA60C7E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63214969-CE66-434B-A7CF-1C003A40BFF9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EE99007D-A934-4E81-86CD-96146A6FFF21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5E799B99-6E08-401C-9880-38839C44042B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22E43D8C-E846-4195-AACE-8B343427216F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153660A8-362A-490F-94EB-BCB27CB13CE6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B64A19E2-7271-4811-9D40-68E6AD8FAF33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40564BD4-1456-4FD6-BE56-A81549475E4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20C64887-2230-4CE2-BEB7-B5E417276681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2EA63637-539C-485D-BD8B-382BA894AAA2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C4B0B16A-1B76-4C23-AE4C-957336F7A499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EE746864-B942-4706-8051-1B055D5795A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3E205383-976B-482D-A0CC-F785D8032E8C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C54C82F0-A19C-4A9C-A5A9-6110F8276A68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D390DD66-0C8D-4804-AA7A-A71B15424D5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6B6CAA3F-6A8C-4BDC-95FB-466074F19847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31FDECB0-CEF7-4DF2-96EF-AC736E5B79C8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0B260109-312E-4761-B4EE-4971F28A8D7B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38D2B1DD-7B6D-4BB9-B2BD-2C13264C82D8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4E23CF4C-11AC-487F-BB96-2C934B5A7B7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08C0E1EF-992A-4B3F-9EB8-8D82AA927DCF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8ED8BD93-C99E-4AFE-A6F9-8F870549416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EE47F21F-8DF6-4DE3-8889-BC3ED5D0B9C0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0E427625-4445-4EFE-B808-D627FDF38D9A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4451D37C-CE6D-4B7F-84D6-19C25779E95E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3CE44778-1979-4338-9FAA-667F83E77843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205D944C-462D-4A1F-8DDB-3E6607D04F0C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55E926C5-54D6-4F95-AD67-B88F464FDFE1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3789DDF9-3B51-425B-83D0-6E0B7CEDA5D1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A5D401DB-C869-459D-9957-6C56F2930F15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1965BDE1-4BEA-4449-AAF8-2C70447D996B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1236ADB0-0088-43B7-B3D3-E4E994B0F6B9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A9B710C7-CE32-4583-A3F8-D55B8FD96767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C0720BBC-ADC0-4ACD-83EC-AF2D66D2CAFD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1E43272D-83F3-4D24-AFB4-C74F67A2B137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9B7662EE-9063-47D2-B69B-B663EEAA202F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1DA80E48-5655-4F25-BD9C-ECDEBB11699D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9C48ED6E-397B-4B3E-8201-5F1D06B8EDF8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1AEC9AFB-8323-4553-BD2F-FEFA9F6B7907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21AFF818-D9C9-4CE8-AF59-3B7B713B223F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1742A76D-D6D8-41CB-8AA0-3CBDA58F4AB3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EEB35BDA-5FB6-4052-BA8D-5766CF8C9B3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2271FAF8-ECE3-4246-B4A9-BC371B269F4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FE0590B4-7E74-4A50-BD12-B0F6B66771A4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C2395CB8-E8FA-4081-8378-7D53D2002D3F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1B7D792D-64A8-44CD-8C4C-976630866286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91DF1804-ABD6-4E21-A8A7-D4470E0D403C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A6910217-3D06-4627-94E5-5F36B2F5266E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B6BB39EE-C7E5-4E91-BA1C-80C1D380A842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4429FE28-E048-4ABF-AD6E-23233DB25820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A86306F6-313D-4237-89C7-AD5A73CD1A1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9E1A6730-FE72-4F5C-A7C9-7F595976333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392EB803-977F-40BD-A93F-22BFA1CEEA06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D62923D8-D674-4A0F-940A-C32582D9F5BA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DBFE7BD8-CAA3-400B-9C78-4E873B17A42F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D6268CED-BEC9-4F6F-8E14-0EAB07C3EB68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07352C61-26D0-4629-B10E-76D3D54435CF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F5A3D9F7-03F3-4973-98AF-83FBA10FBEB3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8149DAC0-9167-4290-9247-8EC88E52DF2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8867979D-77A4-4D88-BD67-D64F8DA2789B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9952643C-DE3C-4B59-AFC2-509655CBAC7D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2713F6A2-7A53-40A8-9497-A9B5DD53DE44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8A101315-1F18-42F0-8446-7A415E85085A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F0FFA68A-1DD4-48AC-A4AA-92CEA00083BF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AA38D026-0D76-4695-B7BF-FEF4488562A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BACEEDCB-AE39-487A-9856-9E07E89C27BA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BB260DA6-DAEB-4FF3-A6A1-FD7C1B7725BD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FE5BC839-A3DC-4D65-8F8F-6B5A5F54627B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801789EE-823F-44F8-9936-943636F2D02E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B8C8C2BA-C08D-4C41-9092-ABAA718C8D86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3B2DC42C-01F0-4432-A372-50150DA74FF8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8FCA10D6-B142-4E1E-A426-E4E400E5B44B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C66CF400-9785-48DF-9168-744614CA315E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9F6499B4-A4BE-4A56-8770-5AB496DF5F07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48731D79-1479-4BFB-AB85-1CA6D43118BD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59870BAD-947A-4B2B-91A7-C24075FD4D8E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AD44426F-FA0C-401F-956D-BFD06FEF1023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E0742AD8-EF1D-4208-9A54-2C2B334F8B94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1BFBFF39-9B30-4493-AC0D-71A124E48206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0E41F221-0DE2-45DB-B70A-29EAAADA61AE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2346676F-20FA-4E4D-A397-D6125DED18F7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W169" authorId="0" shapeId="0" xr:uid="{6F9F4BB7-1856-4714-8BA5-18D8FDF654D0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E2F2960A-D449-4721-BE02-31713EB1D20C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C087DBA3-6DAE-439D-89E0-CB2CCD6D2071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BA169" authorId="0" shapeId="0" xr:uid="{7A739097-C238-43B8-8395-28D25E35FA54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7A6720AE-4805-4F72-8233-5C60C02C7227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B5CDC5DB-D8BF-46E2-BFC0-4B5CEF98085A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0B5845E9-79F9-4640-9A3C-21F2F3727C81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9E659C96-3CE3-4813-8AE8-D71AD6685613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865028F2-D42C-4779-8077-6DE026E3753A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632AE6A3-EE72-4812-9BF3-D55F08A33E4B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1A7F050B-F14A-457C-AF50-F4D91ADB39A3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FB52BBF6-BBA2-4FBA-BAE5-FEBD5D561237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04EBA428-539E-4DE5-B8F2-E705D3236DAF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60519A4F-EE4D-46BB-BC81-CE05109D5F3F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4DCAC469-B0D6-4D92-BE31-5C38E051D23E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8B92D782-BF3B-4E6F-9323-B84E78B7FF8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2E722B78-7E26-4125-9704-91F04EC6DD33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EF8DF8D7-589C-49BA-910E-3BAEECE68A17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C3023B45-AA24-45E4-9F17-0DEA5939788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7571A5CE-94CA-434C-B639-56FCBDA7817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161841B1-6E65-4CF3-9FC2-022C966A0B2B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314F5484-8669-44E3-AB93-CACC3F313FD9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3345AEE1-9208-413D-BF3D-4E0A3B198E2E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739FAEA2-58B5-4923-9328-5D4569E13A1B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33047056-8685-4898-914E-F292C83657C7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30D0B1DF-A74B-4E35-8946-B2CC4F5778E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D33F63A5-E3A3-4905-A1AA-530EBCD205D5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78F6CE95-5A0D-494E-8452-94D28AC0C4A9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9298E644-69B0-42D8-BE19-2B0FB0E05D4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ABD2D1A7-D021-4DE5-B25D-02E590416AE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0B367EBA-AB18-4A8B-A2E3-96B613525350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49F2642F-1F54-49B3-87B3-1AC23044D9CA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841C80C3-92C7-45AE-A942-A44D01895EF1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55A633E9-A8E6-410B-96FB-75C86CD23766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6C0B1179-45E7-48EA-9B8A-E38EB9055CDA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CFE5FC37-AC39-416E-833C-BD1D92A9073E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5AC88D41-2F58-4AED-AFF7-D0EC14E198A2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F392E9FB-4C7A-477E-8C80-A75BF5983AD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99601657-B136-4A0F-9B6C-730B25A56D5D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3F2875F0-28C2-44BA-8651-B7E015C7083A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FA5ABCC9-7916-4F3C-BDBB-2D378E31E7AE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A6B17D94-00F4-4ED6-8EDC-3B3BC1ABB706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A19EF493-3564-497C-8CEE-1961CD0F0F0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FC8D9B68-794A-4AB3-87FE-257F202BCEF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857727E4-B6E0-4C7C-A911-213483E47E3C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F969B286-7036-4091-8480-C508C4C4135B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8CEA93BA-8A39-4DDB-AA0D-821D3E8BED6B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0B3867AD-A69C-498F-85C6-D925AFCA6D49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78377AAC-1129-4889-A368-34462BE8842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0D7F9C16-B31A-4E1A-A357-260640363CD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86ABA762-0661-482B-8763-FA4DC1876E28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341C3C74-BAB2-4C2F-81D3-47EA3595A7C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E27B9611-1ACB-44E6-ADB6-4CA180858EB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157CD36E-9584-4C23-89BF-F6939923D9B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FF76E53D-0F9F-4AB5-A5D5-8C11B3BE5CC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30A51264-432C-45F7-BCCE-CF3287475AF2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1EF55814-6077-42BA-9E00-D74A7DA6DBA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DB448C10-32B9-4EA1-A29E-121EDD6460A3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FC8E4F68-61CF-4398-BF93-344477CA4FA7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F3024E27-A0FE-4ACA-BDFB-2FF7194B222B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0E691F7E-4C41-45F7-816F-EDDC3BBF4AE3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A91761AC-ED6A-401A-BE2F-3B670C698C82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2352BDC7-0885-410B-9C9D-35CF7D2D7000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B5B09008-F0E9-4970-B52D-487FB568787C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5F78044E-8CEC-42B6-B506-D9A17257E92B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28C792C6-E6BC-433E-94EB-1EBADFE52122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36BCBEB7-E6BA-44FB-A521-1D44AE39B811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18E4C399-D6E8-4AFE-9AC7-C10C959553B7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81D9612E-2AC2-4594-BB59-13FFB1641E44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2CA0DEB9-8BD9-44C4-B4A8-6456A088D965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A55E7564-B895-4B39-BDF7-501B7A83FC8F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89E3F5EF-CCC3-4304-A590-ED1950614095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9B3CD211-A413-4EA2-AC20-37A4E8FB2831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F7791B70-2AEA-45AB-951F-9017FC0B75DB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94881907-0505-4E4A-BF0F-CFE3FD506DDD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D47161AD-7E09-45EB-86ED-E06CAD1799F1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A7B35D0A-D35F-4F80-A895-74414CD43A7F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1A481F9D-AA63-4846-968B-C26C6AE329B0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4513E3A8-E1CD-4D40-BDED-4A491133E655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3EF936D0-AD5F-4C4C-AC24-733361F98FE2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253C478E-CF04-41CB-8B3E-F5C07D877470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C84ED653-39C9-4160-9D03-638F251704C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361104E8-1D80-42D9-96D6-878A616CB45E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41FB4540-4980-4C24-9589-D70BD6D8BB57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EDFB2AAA-D495-464C-8BA2-E3EADA721309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25C4B1B0-80A9-44F0-8FD6-6C08B94255C7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B6CBF0B4-7BD5-4FF3-BB00-B0805BC47376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2C3AC66D-7A48-435E-9649-1144096A2040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930D49FC-3212-45B7-98B0-AA564203F98A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6D4B21AB-4E66-4787-AE93-904F058A28E5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F9A29027-4231-44E9-B1F6-B321AA6F0D50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E89F8A72-0BA8-4776-8BFE-5F37B1998940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AEC50EAC-E7E8-4616-9B7B-F827CE116F5A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A0036D8E-A004-4C31-9A08-05EFC7E78DDD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1F2A2722-B53E-48A0-99AA-95DDB1CC792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DF6B01D7-FD1E-4A0F-A2F8-DD7DA1B07A3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97E5130F-A28D-4B0D-A50B-DB996E6A9067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7D9AB201-6052-4547-97CC-3B71EB0EACC5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7E8DF200-C41A-438B-AB2D-07A64E6B420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BC8B7AC3-5D63-4C22-B48B-A40CEAEF190A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ABBC0FE6-E0CD-4D64-9567-FF6652753F8C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9195BD26-E588-4D34-825E-170BB1BAED4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4CA1E672-EFDB-45D3-A607-BA590B63FFAA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C8F3E6BB-10EA-4595-8AFE-639FD833EDFD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43A28AF1-3855-4BCC-BB4B-46E82C603359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83E47BCF-3830-4512-A432-F2AF42E0206C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E6C0CA30-B7BB-4460-9E9E-5E6E651C444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86A20C37-7D1E-4FA3-B810-2BBAB7798617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FE970F87-16AF-4D4F-A6D8-7B42D5E2A56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45112F93-0CD9-4D4A-B88C-C32225F4B9E5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EDA16C98-A56B-461E-B90A-E5859E107C7D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436606FD-B377-4432-83F7-4DCA0FFA95BB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4B8B97FA-0623-4351-A6DD-38090B6594EA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15CBCE76-DBE6-4A03-B7D9-DAE017B8C226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4C85E465-D497-472F-A780-EE68EDB99E62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8DA9A206-DED6-462D-BEEF-265053D1DC37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2B2E1A16-896E-4EB2-914F-DDFA34E73893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27C8F594-A043-4802-B3A0-87A723CB55E4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3265BFE8-2033-4986-ABE4-F4C50A593041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2A41476B-5F8B-4602-AADD-4097ABBF892D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A1512B7D-61A1-410E-971E-02AAD2B66700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C67FBA8D-63BC-445B-BF5E-733D52362421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DF8232DD-6497-442B-A31A-1CC4E3FDEE72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BC041B3C-EDDA-4E2A-8D19-AF178DD36A01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5A43900F-5614-4D8F-BB62-DBC7BB6E38AC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4EEC703F-F034-45E8-B996-0C599F5878B8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130BC0A5-6D28-4A6E-9912-0224C6669272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2531003A-8736-45E7-AB79-8427D40E6A20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C9BFDAAD-4634-4202-B1F4-320CA817B4B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D521FDA3-AE96-4F76-BD64-A17C03FBD78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15D2CCD1-D508-4D77-A702-00E14512CB51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31E1CB5C-234B-40E8-A2F0-16AD7DF78DD0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843B3388-220E-4396-A61B-81DA5BB4C9EF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2D4EA191-7264-4D08-89E9-616544D4842C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A12D4ADA-B48D-4AFB-8B3E-E907221101A9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B2F8B983-341A-460D-ADF0-557DDD0D6880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AEFA7FF7-F964-47BC-AF21-B9D327EE374D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DF306DEB-1B8E-4014-88D9-A68BE5DC6B6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FBE410AF-D9E6-4588-A494-E25AD80C2F8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9D7ED576-6AB3-443D-A983-80CE4B023722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7B28A113-DAF0-493D-B946-2D9E33399E8F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D8E29FE6-0C5D-4014-97CA-6C8827213368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05640CE0-FDFD-44CE-84B3-771C82376575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5B400392-2AFF-48A0-8920-F9F3D1D396EF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8F646185-09BF-4756-8500-DC0652D3BB0B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CFDD0352-A6BC-478B-8573-2E816B6F410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1EF53103-1FCD-466B-8448-A9F7AFEB5A9B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3CF4FD9F-2BB6-4233-A29B-BC22F4F8F8FE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0C170C90-7718-4C53-800C-1A88F58A596F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1AF19885-AB25-4C20-9580-69B26574ADF0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CD62C302-A9E7-4073-B567-E0713E14619C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7FEBAD9F-8C7E-4D93-826B-E558E8CEB89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AB35C999-ABB9-424B-A0C7-85EC4448FCA3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0767B651-9360-4FE9-868D-433A70C8E7E4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8945910C-2642-45E9-B529-90EEF31DE5E7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E56AF079-12FF-4BF7-AF9C-B6F0838EF8D0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0B4DBDC8-829B-4726-AEDE-B6FB95261DCC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14DFB7C5-851D-4A82-ADC7-7AD2052D0976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34BEF3D3-AFDB-4566-8070-FCEF8A82EDEA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E42F8BDA-5BA4-4E3C-B87A-4A12C14350ED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4884DDBD-942B-4779-8A15-8A82D504A568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13F2C977-4F22-4BA8-9233-D3469026F19F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FC9C19DB-368B-41E8-9FE9-090FBBC08655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7825284D-B4C2-4417-A644-5F5914AD826D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50E2969F-51EC-47D6-BE43-D2103B7A0DA5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47DFD723-4075-4820-A611-7F19FDAD566A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01C96008-2650-494F-9027-3261829857BD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10C1F1FF-97EE-4372-828D-38249822EFC6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W170" authorId="0" shapeId="0" xr:uid="{597E2577-049E-40EF-8511-0E3B156D3699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EB5B4CBA-9B8F-4A53-888E-24F18FE4A859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3286E6A3-0567-4BCD-BE8D-6A690EB7C34A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BA170" authorId="0" shapeId="0" xr:uid="{B6BC6A5C-5D48-4245-829E-A9578EC869C2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B5A5E2FF-F4D7-42EB-81ED-CEF7452D26C1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DC5BD844-311A-4926-B6CC-7D7A503A2D4B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9CAB7957-F04F-4BD8-B800-846E0E71BCD2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44D21D52-C701-43E1-B666-D85020370056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7ED62E11-39BA-4160-9047-265491C8881C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56DB9AF6-6180-4684-8764-2DD7AD2BBA59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FE0D02F5-097D-4EAA-B7BC-BB48D5E6DCF9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84E46FE0-4E2E-4B46-B9D3-45F99983B6F1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E8C3DA4B-DFE6-4DE3-BEC3-FDF509DB9AD5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56CAFD48-D4FF-47D5-99CE-131B007B72E5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13E26967-CA7A-452E-9043-53689E032FBD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495E1D99-CB6D-4D3F-A507-F9EF439075C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31479A96-929E-4E93-A558-26D5B39267A2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2D4A742E-E272-4895-B487-DD89EAEDA48B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57A20A33-CB8C-472E-BB8F-ECDB2C37F7F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AC621433-D92F-4F74-B99F-16869AD5604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DF937345-FB0A-4C32-8041-34E34CA696A8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17134A4C-1D2F-4F2E-B41A-3B560E9C49C3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13FF4112-A437-4D61-8B6B-DE66710F0943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7DEC79A6-9F0E-44CA-AD49-2D63AD1D7C6A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768330D5-8354-4F26-A207-DD91313CC781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351D42C8-84F2-4CBE-9B49-3FF1D61E953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3BCF46DD-03BF-4419-81A5-60AC1528ACE6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69E3EB17-ECCF-4F2C-A876-58B313B064F0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74657FDF-D95B-4375-9F6A-DA464F52863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F91881DB-1074-4BB3-8310-21ED4BDBAA6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29404F92-1C20-4696-8219-A8C76D7C7EEB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2EE42EB5-EE0B-4051-9F46-E5668071FCEA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01F85101-B46A-4AAB-9EB2-60A9C9C6520F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49F99967-29AE-4DF3-B76E-025B528457F5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3078FA83-B40F-4A53-9240-72692A762621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58D2A93F-BACB-41D2-96BA-66EBCB064645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18C1FA84-1647-410C-90E4-A732C58135C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757C8269-6FFC-4674-ADBB-B98BB66DBC9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445E2B65-ABDF-469A-8FA1-3857B6BB1493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555C698A-7047-410A-84FC-06FC3BF99D75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71FB892A-4081-4FC7-9F35-1B3DCE0BFB50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4847AED7-FE5B-4A23-A36D-99D71684C9D7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7597B591-F318-4E29-AACF-26F0F50F469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F543524C-C0EE-45F7-984E-8D6453129BB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AED6761C-A530-41BB-8CE8-AB68910DF873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EE111F8E-9991-41E7-A1F8-EB4BE012353A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16FADA88-9FB5-418A-8AB2-C023B60B887B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843ECDC0-D26E-4A12-8C41-F88937B0323E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4628E379-8840-4EF4-B641-FFFFBB77D9F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89F57E33-DC6F-4EA7-A6EC-291AD25872D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C42ADDD2-8EB1-419A-BB80-BFB7876CEE73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1D9CDA57-AF20-4B44-A2A2-743C3CD715B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46018975-CD00-47FC-BA0A-09A42921C4F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A77AB3AF-C281-4069-95C8-E3FC7258500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03EDBBE0-D08F-41C7-A019-77D2DAE2A03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FECB5EB8-B6A6-45C2-83AC-0B4191151156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DCE30537-DCC4-4B90-A2DC-2E39C16832A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8C6B02D0-0550-456D-AEDB-7A64C162CB97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56A3E789-20A7-4A5A-B3DD-56655433D476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D70C21D1-B3C5-4B04-95E4-8F426D708EF3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53731BF3-0421-4C5F-9EA0-63F4028EFFC0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5FE9D600-0CB6-452E-8A8B-116F4D272351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C979CBB8-62E7-4E2B-8C53-8A3DF89B29E4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EA582C50-5E09-4155-826C-28AF1D872159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36FD865D-61B6-4776-9BCD-005E3FBE9936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52D6DDD2-6634-4C00-9FE5-B34A7B7E3AE4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67D10445-D70D-423A-8A72-2961378C4AF1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4DD612C0-5023-47D3-AAF7-763A826BDF11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F6832798-284E-4B2E-BB36-AB7188B33C44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8562E645-BD32-4109-A42C-593E89B912AA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C716944E-FB61-4646-8954-1DAACBA2B910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2A0D5CB5-6B1F-4183-AE59-51503893B722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623E8080-DA6E-4A31-B34D-8F30E4169229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DBFA30A6-D8B1-4C7A-B67A-99EA9D45C411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03F0D4C0-1668-462B-88AF-A52F69CF7EAD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1ADB94B3-8D3F-4768-B545-FBBF39BC4984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59F4F755-60DC-4F0A-957B-9CE14ADD971D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38800F1A-61EE-4015-A7C6-AC42E0800FBF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424A2BEE-99F2-4096-9B01-213EA4183CAC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9D5267EA-5259-4909-A52C-604DC4E43DA6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43557F4A-1759-4142-88C9-4CA7A5E50A4F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D31261DB-5144-4612-8953-33D64AAE254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43300761-83BF-4330-AB5A-154AD569580C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6635678B-69B2-450F-AADA-23496B8EF8EE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231CDEF0-6785-4E38-ACB1-252ECC3A9A6D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27CCF907-B34F-4EC8-BE83-47BD69F9D606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0F1EE1B3-96C0-4BF7-B74F-D4CB69630382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071EED75-4740-4C62-A52B-4F41234B64CA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9A7CFD1E-D192-4A65-9349-F68B8A86DC8B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60DEECC1-7A75-4B32-9C25-CE4CF093B921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D147509D-82FE-4D8C-802F-7AF444E81DD8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E9C1EE14-7843-4A63-AFA1-900418B2DDAF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D5DCD9C9-462D-4DE7-8B13-B74513DD975A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B4A9016B-41AA-4F11-888E-BDED87F40F47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666CC98B-2992-464D-9EA0-10080447BF72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490D873A-01C6-410E-908B-50B177FFCD1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07F35286-98F3-4BB9-89CD-9B0C15DB6DA5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CA8AA9DB-0331-4734-89F1-C7D6D50B202D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A7263F02-23BF-4BA6-A53C-D3FB575378D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4C218A23-F04F-402F-8A93-78F4A6DA2984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9BB5F9DD-8688-43C6-B6FE-0200DA1DAB76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28C02497-B171-412E-BA06-D38C0C0E1B7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3DD2FC7C-87A1-4F63-B8C4-A4C33246857C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0FB8E5EA-428C-47BC-BF4E-4F50D2D7719A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A11D51AD-E6E8-4E1E-8130-DF3A084B7364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852F23D7-E1AE-43EC-AC2C-4F7DCD4C4208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E2884F1E-6E13-4141-B8EE-0EF512BD9A3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F684E67C-3B5A-466B-A24F-C8D80B7D7C93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B42E84C8-50DD-42D2-BE72-407B203CBBA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7FBD6F26-372E-4D7F-8416-91CFF0A901C3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C13DD5D9-2FD0-4AEC-97D6-C0AA709FB45C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617A31BF-560B-4A1E-AB28-F53A2B138835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EF4AD2EB-D261-4FAB-B331-F00BB3332A6B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9111B9BC-2937-4199-AC80-7553A1C38808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038B80CA-53C6-4D93-87AE-D8C2CA897D9A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2D8C3A18-C360-4E5F-93DE-FDC0CD943178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DA46FA56-FCEC-430C-9E6A-3BDB6875DB4D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23F615B8-AE88-461C-9DFA-42D6303FC79F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72A3B7AD-A180-407E-A91B-94390DFD74E1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8981A515-9F01-4811-A402-18EC80B11D59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5A175B00-3AD5-44EE-9CA5-C93F12DE3E97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8E66C4CE-9047-4BA1-886C-8985D96C5B5D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AE6787B1-26D6-48A2-9B40-F2ABC1822216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2752F240-61FA-4781-B44A-147C68A8A276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906C916C-AAC9-4648-BF84-A51475969FE4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351E32AE-5F80-49F8-A625-E8B3839F5F63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F6C69EAB-4518-45CB-89D2-A946BFB026C7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05F9374E-36A4-4D8F-943E-BE83CB11CC51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DA186FA1-67E0-42BF-9CBF-297F69D3534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BEAD5907-44E7-4E50-A4E6-29C3DD94729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BC7C4E01-B755-413D-83DB-AC2CDB1510BF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2EE8CF70-7216-4B35-92CD-38C24FD7A75A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4C8D0483-1459-46DE-A63B-7FC581403918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1715D60E-96E7-4EAD-852C-9A65ABBFD845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BDBCD0FF-EFEE-4B8C-A405-6D2F2AC83F33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24F0E11C-A1F0-4B50-98BE-B9DDF456F8FD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2101A33B-3A4F-408F-AE87-497C76142161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96392CA5-20BD-4F60-B0C3-7BDBDCE2165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2AC0F74F-653B-4804-BCA2-B6205DAEB1C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D89A199E-EF5D-4C05-A171-307E348CB9A6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8668788A-3A03-4492-975F-7F8711F2643B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7847427A-F8C9-404F-A17D-60902DCA9C31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E061333F-77B7-4896-BC30-DA80FD89083B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52477D72-3E7A-417E-8A0B-7019D615A9A4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B59DE5B1-9F26-4D4B-BCA3-D15C7E575992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57E57030-71D1-48A4-8933-5B32CFAFBAF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B49201BA-30DD-4DA2-AE10-2392A34297EF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48936683-BCCB-4880-AE0F-65C2BEA3696C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3CC310BA-6DD4-455D-9B52-C6AA718AB108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C86AEA56-F926-492F-BFDD-865E90948B43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3CCB0B57-EAB9-4C3D-9D5E-09323B3749CC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D2D945D1-FF90-4184-92C0-553EDF63218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0B853297-0247-4488-A5FB-2C3E64D30EBA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0CEEA704-1410-4BAD-A4A2-9A6FE1827DAE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9CB95F0A-0429-4FDA-8236-5AE9229800EF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A337DCBE-A98D-4737-ACCE-2DE04C3D2062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AC80F319-1BED-4A0C-B23F-AC8461D0A2FC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EE691C74-D185-40D4-8CC7-0E11B291F0EA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E8ED8C74-F38D-40A4-BFA1-88267B0C058E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F6A70B18-0E38-4BBE-B81E-EDA804E2FCC5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D6DF8CF6-1103-499C-AC54-F066DC0AAF90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925055D8-DB3E-4B96-9575-2DE7D90FCAE5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0A2DFC96-BA88-44F3-B424-A20AA2045849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2EE79465-4BBC-49B3-B40A-EC1D9DA86823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BDABB383-285A-4ADB-A8CF-A7C8BEED563D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FF46A734-2967-4797-98A6-77BBAD6AC8E4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53700ED6-743B-4149-AB7E-E9DEEF7631E0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B950E1BC-B874-4883-BB3E-5F13C6A15191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W171" authorId="0" shapeId="0" xr:uid="{BBB35446-185C-4516-8354-6C46AB311731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D442BA92-01C3-46DD-A23E-4DAA7197FA47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3ECBA393-B738-49D9-94DC-D705013823DD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BA171" authorId="0" shapeId="0" xr:uid="{DFBBE84B-1608-44B8-931A-397997634DEE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735D4B8D-989C-4EB2-8897-C20234461011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4236FC6E-511C-40DB-85DE-EA88A391E963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2AAE5516-25B3-43BD-A75F-38D29282AB91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030C8D8F-52B1-47C5-9BD0-50BE95871BCC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7642A76A-B72F-406E-89C1-ECC49A214592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267E990F-C484-4CA7-BD24-DB07954E9D1B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6C2EAA2D-A93F-4A9B-B9E5-B1C32C703B6F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87FC0431-F3E5-4034-81D1-74601CB4BE2C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DAF556AF-2217-48FE-B758-B11DD9550781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3C55DC5F-2D9B-4F37-8E74-B419B3CEA98C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FE8947B6-C8F0-4641-9FBF-4C9CF944304E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6EAAD2C2-446E-40CB-9404-3E464FABDBD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285BCE1D-7C12-4848-A8C4-32F5D5B08E7D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267E4193-33CF-4A25-AE43-73DE409F358D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386BC0AF-B4E2-439E-9613-DAB8A16B031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886025C2-46E8-4264-AACD-D19EB902B6C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9D903891-A1C9-4D24-A0D2-C92A592E691B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99EA97D4-6CC9-4188-A829-F047F226795B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9AD56198-EA6D-4296-AE92-7181D011B7A8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0CF11223-ACB8-4E34-8CD3-223A415AD410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57B79BB1-3CB7-4036-9FB6-42FEEB111320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8A98064C-0693-4978-829B-712FDCACA78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E0DA8D92-A30B-4E32-8E1C-27B7E2650627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80457B33-6933-4E23-AAEE-EB446CEC177C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338AEC8D-68DB-43FE-9AD4-A9B678FED26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76488C00-752A-4F43-BFAC-1F4913CA119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BAEB0203-8245-4E6B-899E-D89B53D2D378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295EEC79-6C3E-4FC1-96B9-6C26DB2EFCC2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671F8745-3CF3-4D01-8AE3-8D45C2F7FCFD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26E8DFEC-DF4C-41BD-A8DD-A969F7E00452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852308B7-AE10-4D6D-89FB-638C966ED697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BFF3D4C4-BFF8-4798-AAFC-4979D513AB6C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861F70BB-8363-498D-BE63-4268F6DCC0D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02F74610-00A0-4770-B6F5-D3C8F032459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F7A0E7F1-9370-485F-9CF6-F86B0237B585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40DA6130-E879-4E2D-B288-97D1992A601E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70D9AABD-137E-4D61-9C53-B63F5DF6AE07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E2FEBAA2-2DD1-43F8-9852-76FB618FBB29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03BEF1F3-9906-4890-B46C-07705E71D50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C26255ED-B600-4F1A-A189-50BCF3F810F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6E41C55E-5C1E-40D1-8011-16BB509955CB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0B7429A8-1FDA-4042-9660-D213AB54991A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361EAD52-02F0-48CB-8F95-1FCA26F66D59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88215B35-2120-4CC6-82CF-F41A7796C33E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7E99E2B3-5704-477D-A8FA-64788DFAE91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BC4B03A7-B6AA-402C-8018-A7B67E76142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CE31B346-6214-4A36-87DC-5A74F2D89ADD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18C07CCF-6C3F-4AF8-A8BD-6F2C69D2707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07815D9F-5E7C-42E8-B2C8-F0B056AA196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4A6C2E3B-67D5-449E-8C82-092F9F2C163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C7B708FB-9D1F-428B-AA57-CF054B9F290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83C856DE-D4FC-4A01-9E55-6856D79BF7A5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148C3032-A2C0-4C5C-9598-F955CE3669C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50E9942A-31A3-45C4-A03B-EB175AAF66A8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729F3A78-2923-4FF8-9932-90EF611779CC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AFC2BE3E-CCA6-4A19-89FC-F1FC992B092A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A14F58E3-7847-4FE6-A0B6-16C60F2E9B9A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26D1C450-8220-4A89-8BA3-D2169F538892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5E1FA6C6-721F-4773-8797-CDDA5150CE53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F075652D-113F-4C76-8EC0-1CABD07EF9BE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9A4F65C5-A6B2-4EDC-A716-FF02D434C78C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0D4B9195-9865-4252-9559-E4CF83E82044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91C8DBA8-A1A1-4312-BF07-F2C1C7AD49C2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5E0C46F8-B993-4A29-BA6B-47A552E392AE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DA83C398-0572-4985-A098-4476EA345E21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94AB03F3-6192-431A-A97F-916C5B883641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DCA771C8-FB5E-4037-8118-C1AE0800613F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B08D273C-26A6-4E3A-9EEE-75AF806BE076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FE2F0885-934A-49D8-8332-4E0733DF55B9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9EB53915-7336-4EF2-B420-11CCEA564713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2F8C2471-B5D2-4B50-82B0-7E48666F2E9D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A49C0F04-DBC2-4E01-8885-5EB804C2C4DF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68D2BAD9-CD73-460A-BF91-5DB425727FFC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C865B61F-EF4F-43A8-80B1-A083B4C6D026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9AFD6787-2BA3-4B1B-B381-0D5D504E75FD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AC9C25F6-0A3B-42EF-A855-777FCE958B22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1B95EAE0-D2AD-4D87-85E3-5E1BE9616223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F1F46273-E29A-4544-9C13-15758F6A135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D1D6B105-8591-49AD-B42F-FD1FA0691844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13C38CF7-8416-4284-8A29-F7777C5338D9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C1651491-C69B-44A1-ACBA-6860F70BA987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58363560-223D-4862-B335-58979BB1729C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0DC7F351-1576-4DB6-80EF-38DBC3864560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04EDC37F-8F13-4052-95CA-FF16A820EAC9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FA97FD7D-AF94-4717-AC43-DAB8B4E2F16E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7EAD6AC4-CE9B-4445-A3F9-B627008EDD1A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985F2996-D7C8-434E-A739-3598A2669204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27F2583F-EB1E-4BA9-9D55-F21E65872AA7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28F7A125-54A7-431F-BB07-99049C35E9CB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3F197091-157E-48A4-B3B8-0EE072FC5F91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4E49DCC1-08E8-40C3-B686-82EFC4B9DA2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270CD41D-083E-456F-84DC-941FDBE2EB5D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43A1345C-901A-4B01-94EE-8775E4987DEA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660AD282-40A2-493E-9109-0E1F4B104F1D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F8574C4C-C598-4587-BEAB-2E7DC05BDE7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470700B8-7C42-4793-9C97-1E018C312F16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AFC155A9-E6F0-43FA-9B72-341B04F6EDB6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7B18CAB6-710B-4EE4-8AF7-BD3B6A6EEA6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AF95C363-6FEA-498E-AB5F-5D615D9D3A03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77CE9398-5575-47C0-842E-AC7754EAABE5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A9BF8436-51E4-41A2-91FF-275360A6F821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060C8429-3502-40BB-B2B4-65122D1751F1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FAF3F509-8288-4DEE-871B-C3BBD3A77D9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31D5D3C0-8678-434D-BD6A-56E1A2AA0158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FF4466E0-C0B9-4144-AABE-8D85C707B78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EC0E71E3-7085-408A-B0A5-06681C48DC49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5BC9A3C5-C7F6-46FE-A8EA-35780110B4FC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C80329D5-6645-4173-8C15-7DABE529E08D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FBA92570-1501-4090-A98D-AC052FB1A4EF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3EBDFD43-CB31-4188-A365-EAAC635389A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995AD249-A561-4398-BAF0-EFF4AA6E1B49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3A7BF39C-53ED-4EE5-BEFB-7624E7599BDC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2096D016-B020-4D52-8013-D215873154C2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8BED5FDB-A007-4898-AFD7-B8F204F5B647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624D1F78-A902-4CEA-B37B-540F87C142CD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6FD112CD-7FE6-4753-B3E8-051523440329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FBC7F029-A866-4746-802B-9A153EB653CD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A397C849-4E80-4C55-A0CC-506CCC8F058C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B9F3E8DF-0232-4CD8-8089-28A2966045B8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51180BCA-6E65-4ABB-884E-CA6A8AE23FE7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50F35ECB-27B9-4B49-BFD1-B52C98FD28AA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6863F43D-4B95-4C54-AABC-9056258C5FD6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2CE7E8E6-5292-4BE2-863F-E8EA7CD71927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A794AEEE-51EB-415D-99CF-B34657CDAF1B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9CBDE8FB-56FF-4C05-8E9C-FC489EF7BF1D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3A56448F-3700-4747-A108-23100247880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97EF8B08-D13D-4852-92F6-15C9457783B8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922527FA-5CED-4BC2-8189-3E743BB0C997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E45D1430-A7D1-404E-A2FA-D38372E55384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202DAA7C-7D68-4F0D-A744-73FD42C3BA24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BD75450B-A5E2-4AB5-BF80-E2F3093295D8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39CBF837-0215-466A-BE54-A21CA693391D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AC5D0648-2B2F-4F95-B340-64736BEF9B34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14ACBB04-C80D-4407-A879-892DBEF141D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5636053E-BD32-4D4A-B244-81986AC1D9F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7E2778CA-0FEB-4916-8123-349C90AF2EE5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3D2644C8-7C68-411E-AC1A-56F79C8A5FDD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91AD28FC-3CFF-436C-8C94-67CE7E5F148C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63336A23-2B71-433D-BECD-CA54B9A381EE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398692A6-E573-4176-A414-700459F69BAA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3A4C09E0-26A9-4295-9BFD-6CD4484E95D5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279B0D81-9942-4FC2-8EFF-C32DC4D75F1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893CE222-4895-49C2-B650-0B0AB67D712D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3D7CD7FE-F453-4F6F-B477-3D464581F8F9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3F55F51F-D25A-46F7-8ADF-AE13CEF5EB59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50DFFE72-877E-43F6-A309-18325655019D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FE499D26-5DA2-4FB9-9FC1-5EBA9B5DA49E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184FCB51-9CE7-4481-984A-E263DB42929D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612029EB-3400-49B2-B7E8-6083B1CF0287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3C05E8D3-7660-407F-A8D1-3731160EB8C6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735807B3-9C77-4DB4-ADA8-8DBA59208548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B75196EF-857D-49AE-8A49-22CCF905E9A7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18FCED09-1688-459E-889D-813249E18DFA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C3644195-4AE3-45D4-A5B6-1D612CB869EA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C8B27A64-8A51-4CCA-8786-58430336F18E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1D87D0DF-DEC7-4A66-817D-5963B95941C4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EFF50E82-3FE3-4FC3-B411-FAD9C541883C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3D3EF893-5CBA-4A20-970B-D5508A2B3BE0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25565DF0-91C5-4FBD-91FA-B9E5FE0B4FCB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DAF630C5-13B3-45FC-9AB3-69DCD30F9034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3DE7B856-37C2-4B41-91B0-198B809623A5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C5F7ED01-DCC6-411A-92AB-9537F6EDC274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F49A16CF-A9CA-43AD-ABA0-4C36E6E5AC36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2AFF4F79-99E1-4D48-B82E-008E9635FA5F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W172" authorId="0" shapeId="0" xr:uid="{2102BD75-3093-49F3-8BB9-F8F3AF76F008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850E6655-6D59-4AEB-AD3E-9AB7BA32F36B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D51D6AE0-52FB-4771-9F07-912AC4F72B0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BA172" authorId="0" shapeId="0" xr:uid="{9BA75C83-F940-433C-AC2D-2E6D1FC3E33B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850FDBF2-9069-4363-A75F-3A605F5C3EFF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B6F698F0-5FE4-4639-95ED-66802A34E479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168AA7E3-C29A-4D8A-A6D7-EF5E7B2F7BE6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28D3D319-0118-48EB-9966-4B42636A643C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41596612-CC79-4C10-868C-1D91504C849F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5B110574-D460-4B15-A667-7E597A05D152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22682BCC-CED7-4DC8-97ED-2208266F4F48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1D691F9D-F997-457B-9242-1E2A2E8658BC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AD65A738-50FC-4158-A93E-BAB08D85E6A7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E4796C76-04CD-4E2D-8AE0-220A1C2CC93E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6AAFF1AD-B421-484D-9F72-2DBCAFF7C9ED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2D670E72-64D9-4C88-A8FF-983E80AD4B1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3A731228-56C7-485A-B8C1-61956FCFD2FF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4B355A4A-62E8-4D75-8269-56C381DD18FC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F7380DA8-5600-46F7-AB0C-D25E1DE0661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CD3D333E-B8E0-45FA-8136-54C9C03EBD1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3CB1923C-6F92-47BA-A01A-68725FE32A0F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1C28509E-1459-4B31-9C5B-032A0FB8AD38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32512C98-7A61-476D-BE49-5E6824BA33E2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BBD9B8F5-CDE6-4956-B190-6545FFE58405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E6387DFE-A2F6-4DA2-B8F1-736F02B10128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42E90936-815D-450F-B60A-96EC216BC54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5A78183A-316D-4315-8E9A-9FFC39939823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95EE5708-9F05-4BB6-ADB1-9B606FC35264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6FDE21BA-8888-4317-BF8F-9E641753448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959F3548-E394-4A8A-AF5E-292951E959B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764B664E-538B-4A98-A40F-F7FF52559C63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36657971-E8B3-4CE0-9E30-BCE42CEFCB2E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BF527553-F2BE-4E94-8904-A84105978CED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E6F06541-3D76-499C-840F-FC28EB26164E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B56F76D4-FB6C-4AD5-84B6-182EE770FD6A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93A725D8-BC50-4E37-B9C3-7D2C567814C3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81E6984C-0E3F-4BFA-BD02-46243D18AB0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1B080E76-DBB5-4BBB-B53F-EBD1E203961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4361E4EA-994B-4AAF-8D15-F7DE34B5D4D9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25144482-0DA7-48D9-8CA7-EA9805282E7B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814BC053-E14E-4199-8623-C044D6A91A5B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3A8D4A85-835F-4556-AF8E-CBE75B7B95E6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C97E62F2-D725-4B05-86D0-336F4224A02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EC856DE8-C356-41CA-9931-0202C02A6C8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4075CD6F-A98E-462A-8B8E-E36062041C0A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39872270-C1ED-41D0-B2E6-AE59005189AE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70882F84-570B-4CDD-80FF-0B094CA1A4A9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1F9400B6-7793-4D69-A4BD-BA7359F28FB7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A1DA1237-0AAA-4939-A73B-1AD615605D0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6A414D1E-023E-4CE0-9C67-021C2D2362E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57B904E6-AD01-429E-B76C-BD185C244079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BE60471D-73A8-4DF2-A8A6-5E912103994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22F3A238-C245-462B-999A-FF2201D187B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EC2D06A5-5CB7-4F57-BB51-FF61C3FF8A7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60640A0E-AA98-4C49-B4F2-B732626AAE0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67BDBEB3-7141-4974-A65C-6904E23FF6FF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405725A8-96E8-4378-8CE9-CA4321E87E0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D2DC8054-2DFF-4FD3-A8E6-15AB3291D81A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9D29AE0F-A5EF-47E9-9855-D274D09FE154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F07A00DF-C389-4C65-A0B1-E16AFA327F68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0462694F-3DCE-45A0-B023-569C585E72F3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0A1D3D6E-7BCB-4ED5-A104-3A778E1D12DC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B31FC82B-9EF3-4DBC-B363-E69D537515A5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144888A5-32A7-4F2E-B938-ED7EA10614EA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2DE4F9D0-2E34-4F7F-B10C-0DB5F81F9F56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A4BA1D4C-90E7-4609-A8F3-14D0E5AE3679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830D97F5-4195-4DCD-A74D-2F0FB3D6FDC4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957CBDE1-2481-40BA-BC73-AAEF2F0ECFE2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40EBADB2-519A-413E-9D82-1DA11943257A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CBFA69CB-ED96-4D79-AB28-FBDBB12013DB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873F9E77-8B73-4B3F-9BA3-3597E8D7F966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8C4BA497-E2BC-4DD3-87B7-AD7DD80643AC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8BDDC785-4001-4123-9EB1-E1DA99216C4E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8E9F37F2-5B89-4E16-AF5F-87E45E1EDD70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3B53AA9D-1709-4619-A494-494592F929F4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A426E6B2-6DC5-4C3A-A1DD-C28107809E6B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21D90D41-A30D-4998-A1F0-90DD54598998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324254FD-EC6F-4651-B79F-466E061A9DB2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73698FBE-EFFF-4F8C-AA91-59A688EA44BE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1995AEB9-8A5E-4D23-924D-36B636B4BBF4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093A2528-741D-42B2-A97E-5E00BE11B45C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9E4DCE53-696A-47F8-A10D-8DF309065E8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96D8B8AB-8450-4483-87F9-5C86AD2C31A0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C9A17040-42E6-41F0-B43C-0AAEDDA83059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9F85E669-10AB-4236-82BE-68404C934CFE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2C2A9119-DD23-4D38-A591-24D2A156F4BE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5757C993-8416-4800-8923-954C227C3BA9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C56F38CE-FC70-4DD2-947E-35DD9A93FBB4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B78DDB4F-9019-42BB-A518-4C15C8470BD8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A2856563-3FE9-41A2-8504-21700D8BF60B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9D06B796-699A-4B1C-BA3C-3684B6495405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EB340EF3-A5CD-41D1-9D5F-2D6D3A417A59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E4770FD4-D0C8-4E01-8B01-B8EE4F5BC0D2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E4C3E7C2-633D-410B-9506-AA8D7329B559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41637B53-A048-4F31-BEEA-D295F08BFCF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CD6565F2-2F05-4254-9B08-7C735C8EF056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FF142A6F-C2AD-4C9C-89F8-F2471E6AD210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600DE1DC-4527-413B-B13A-01DCAE90B991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E159D831-971C-4D78-8036-F4CFBC12402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A1CE446B-8FA1-430C-B117-775B4EC26884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15AE8A8A-5CB6-4BAD-8208-DF76F8059D98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B11EE0BC-9BBC-44AB-BCFD-D519157D70F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9498F253-E0DF-474A-A091-8249B5696B00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40C7B07C-7515-4EDB-B9C2-365F7D958ACF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F9EC0B44-1B52-403F-A776-AB0A8F384435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645B079F-EB76-451B-A963-DFFBCAFE3871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EBD3DC7F-5BF6-4FBB-81B5-2C72155392D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374BD8D5-D37F-494F-BFB6-D2C3DFC6D2DE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4827FCF1-5FA1-4AEF-B5D3-29821D89512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0A3CA586-CB36-4FFB-9AD3-BF5606AE3243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77723819-E46F-42E4-802F-C649C3D978A4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9FA7BD3B-B041-4148-B667-2A7E97A76B2F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1C167D18-E97E-43F9-8F17-C980249FBC15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1CB67CF4-6910-4B2E-B5D8-575E34EECD73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D3801FE9-BD35-4AF7-BB86-429D211627B7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13F3666A-6ADD-4EE1-88D7-1F613422405A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BE799EDA-FFAB-46D5-95C9-118B9B080DD9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7BCDC2D6-D752-4DB8-A983-4D7089FB3AA2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64596D04-BD2E-415F-A32E-26C4CACBBD46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B207AFDA-238D-4FB3-A707-8107CD58FEAC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2C13C26B-8041-4AC8-B85F-3225A9A82682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F0BA891F-E988-4FF3-8D8E-153088AF5013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475665AD-87B1-48EC-90DA-A8ED746C7D79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E22D1CFE-E836-4151-865B-A953FDD3BB7E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1488E7FB-0D0E-40DB-B81C-48525D6BBCD9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597B5100-AF5E-4E86-8F1E-0F98826F4C4E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27F86488-7A4C-4E22-826C-B8FC73F05228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488DD77A-9DB2-47EB-B478-151EE295E745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26CA4EA1-E6B2-4548-B749-05B54CD6FCC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CD820E4D-BFF7-45C5-AE12-EFF3228D78D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4822C1B7-A296-480A-BE1B-943E7C45F884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C8C21AAE-1F9C-48D4-823B-BEC32DE0127E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C6B64D9E-3081-42C7-BC53-C85A2411B800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228914B7-1338-47BC-AD6C-8AD5A444F8F6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6ADD160B-77FB-426E-9705-E820477F37ED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6061288D-8F02-4B4A-9B70-8E48BF722E40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3A43829A-A581-4DEC-91FA-DD0B837A7FAE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40BD6170-C08A-40F3-AC8C-D1D20947A8C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AD723BEF-8993-4184-91D3-B99660F20A3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E163A916-1BBD-4FCD-921C-27151D5A02FF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2FE273E1-CDB9-4A65-B28D-A02D076311FB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C60AE642-4DC6-41F7-9DA4-581DAF25C7FB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258B215C-EC49-4D73-8183-801335789B00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99C8B6F2-B1EB-4DAB-AF0B-5A5124194E6B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3B5E1F74-F50C-41E9-B71C-B41932FB931D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CC07790F-3A05-4518-AE7F-76E779CEA9D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5E7DF42C-859E-4843-9331-59731D00C293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2788E43C-072F-4E9C-AC99-85C485D03104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1F83E5E3-2D55-4AC6-9D25-1A8E75E7D078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68B9C847-AFC8-4F33-8EF0-0EF5672B9BBA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06E08245-1E3B-4DBC-AD70-799F70028FDB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E75F3260-5CD9-4441-99BE-B371A48C1F8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1756D580-AF3F-4A37-A40D-AACA66049E8E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61BB7DF5-7E4F-4D0F-B5B8-71E4DF5CC27A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5DC1866F-ADDB-4D6D-8EF3-14A46381AE57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7D024C3E-A990-4F2C-B0AB-B9206086BDAB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CBD7DBF9-5FCC-433F-912E-A54642E2CA55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E332B8F0-88C2-462D-B75A-7AAA5354D057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0182ECA7-95DD-4E61-B230-C60E376ABE76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9E320B4C-35A3-4FFE-8F48-554CCA3E6CBC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1FECFAED-8D0E-4A24-A07F-67CC156CA62E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8F2D6D36-9E31-44C0-9876-6ED008B6E12B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18741233-FB2B-4195-B5DD-1A2179D501CB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E2D0A65E-06F9-4A5D-B81D-2F7BE181E0CB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60B50F75-0E89-4480-B192-452039401613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FC1F1853-6A05-4C28-AD87-FF246738F66B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9FB6C646-033E-45C1-ABE8-2AFEBDC70A69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D0FB4605-506B-4214-8825-074B7F263B30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W173" authorId="0" shapeId="0" xr:uid="{3409A1D6-383F-459A-8215-72C5438417FB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E6B10A94-D75F-4066-BCAD-402A67421186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2BD70CD4-CE74-4AF3-9211-353C07291634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BA173" authorId="0" shapeId="0" xr:uid="{47587A3F-9C47-4063-AD7A-6F0FCD7D26A9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C1032E43-60F4-4A39-83EE-F72A046B6BD7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9D8F4B59-CF49-4663-BA2C-B27A66C88E9E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25C5D806-3EB3-40E6-A71E-508BF3B9811F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A7DE27EF-F5F2-452C-BE58-71964DF451DE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D87DD76D-757F-4E6A-A2BF-E7EE3B0C07DD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EA34D6D2-B94B-4915-9D7C-CACA2EADC937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54163B96-9119-4149-B948-C915EA98EF06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1A976179-1458-49AA-8321-CB165D540B1C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34151159-C9C3-4851-B408-4E2FF268AE74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CC173C61-A688-45FE-A9D0-B161CAB50126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08A7770B-9CDA-41D3-A847-24AC3F1EB981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0D4C17F2-9B42-4492-ACC2-3C9DE69A98F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31D4687A-A309-41AD-B820-3ABB292252B0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DBEF3783-7311-4099-9B7A-56A3A13AEAF5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86A7C56E-5CBF-4AA4-A8FB-50C3E7BDE33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38BDD60E-07B3-498D-A691-059D999578F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867E561F-7EA7-4E45-BB84-2BFCF4181104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0F83D386-F98D-44CA-ACED-F2CC1FF797E9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1BC5641F-5F85-487C-B166-A3EFB4BD66C3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9026B146-6DEB-40EF-ABB7-CA5F91261187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AC70DE70-79F6-48F0-A34F-538242855757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048A202D-5D3E-43BB-8B86-DA64BE898DC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9B1DA3B6-6AFE-4244-86E5-93CB924D6E04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D0B31547-EE4C-4680-B72F-C13E29A5EDCD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48323C6E-1296-4AF7-AE59-03534F70D1D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F8FACBFC-5CE2-4DA8-B416-E34BCB7BF4B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24B8F06A-4D29-4126-9F43-CA910CE6E5BD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A1D59111-6DE0-4DC5-BE4E-2798B9F0077F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08882256-5C44-41E8-B822-FC4663EDA9B9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34DCF086-A95C-404D-BD47-50A2B9246440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BEFACCA3-BD5B-489B-A288-A924B367554A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6DF65FD6-82CE-47B3-8EE7-E59644EC3029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3803C5BD-02AC-4373-A1BE-0A10AE6DBD7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35B30FE7-38FC-41A7-866A-D7A31A25306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564E0621-F46E-4DE5-AB85-74E8A635EAF7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D90F39E5-9CB0-4696-843B-E47397CEEB47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A39F7621-F4CD-4D67-B9E4-A588DC27BB46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72C046C6-BAB5-41C8-BD83-728A724D24A9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DD7DF08F-7F1C-49E5-A2AC-403488A9831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604DB031-88F3-4554-A752-F82F1C58C41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315B2670-3B87-4C7C-91DC-39730692A8A4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74B4FE87-FD54-4371-862C-56430A61D43D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8EBCC6BA-A9C6-462E-9B64-C1F4A337CC95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64084F1E-3C9D-434E-8AE5-0221808A8683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38AA6AF5-4805-48A9-877B-3D867747512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FA622E54-D54B-420E-8A61-5574CCBC4C2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DD1073CA-B0F3-41C4-8BD0-7EDE00B5ECD1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A7892BBD-D9D8-4AEC-A4FD-8E8FD1C38AA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637712FF-45EF-43D0-9BDC-3E407916882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E2F2D6A5-C795-4CE4-A353-21FF58BD2F1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04893731-8713-4825-AC5C-A85891B1EA8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A8293C36-1A4D-4372-B232-7ACEECBCA095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282EFB67-A6DE-4CF4-96BF-86BD6B5F154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25B27D4A-E2B8-4318-9F57-E8C01656EE81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A0F32C2D-0883-4461-9638-AED333D106BE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FD4CAA6D-6092-4452-8273-6FCDB4CA314E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D3DA623F-D4AE-4A7E-9FBF-195A9ED4004B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3C00B3EC-BA77-4F2F-91F3-26003A2144D6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C69CD2DF-C6E6-41B9-B656-A0367CD5478E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025D96DC-A93A-4021-B263-F20AAD4CEE11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4DB64640-E3F0-48C1-AA68-D431E4659249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523F452E-B853-4485-AFC9-4F3269C3C848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AE3C0768-68FE-41C6-A055-D8E711A0F449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A5EC7810-EE79-41E8-8095-BB2F6D17E812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3C26FBC6-1714-4C09-8C04-A071F727369C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42F9AC37-80F6-4769-9D1A-07697E226C83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CC2DCD63-EBFF-4517-9957-D7A1B646B829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F10F36CB-F7C6-4420-ABFE-FFAB82FDCF89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E598C431-BE76-4F55-8122-86F04D252AB1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FE3389B7-CB6F-4E70-90AA-9A1E9B4A3DEC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15482B15-5846-4F4C-9159-044716B5EF5A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F0969ED1-5C3E-4382-AC9A-B5012B6AB2E7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29E0B1E1-DA52-4EFD-8192-DDE9F027C294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6C6B099A-5E3E-49C0-B1CB-F3B7FFBE800F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D0E2C9EE-6798-461C-91B6-5749A08B1582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2A5C48AF-614D-4416-AEE5-29C3561E6CAF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E03223A5-FB9B-48F1-86DA-E130D2E3B578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56E355D9-298A-4E5B-BBC2-6B976B4BC5D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6B91923F-0186-4FB5-8B44-4A720B1FE280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E350535A-9640-4DD7-883C-471AF02FA6D4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C1604441-9CCC-4091-9C64-B528C82CF53C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5355B66A-B131-4800-BE32-47B834074DC3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020B8915-A014-4B3C-8C90-41DAEF6F366B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E92FEEEB-8035-4E54-AFC3-11ADD1C75256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FF027595-A7F2-4A33-85F1-27E6287E9BC3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3A9B676E-4A5E-46CF-AAF0-806A0CFC1945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C70F5D07-753C-4434-AEBF-9C9108D20F05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ED258446-90F8-4F9E-B9D5-9239D8287CAA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5B6104D2-DAF4-44EF-A510-16CAC0379E55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EF41255D-ABED-42BF-8F7C-8A1C76CA9A4B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F8026364-232B-4FDE-BA10-D84EF455304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19CE769A-C50F-4970-8569-F4DBAEED9343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64FE56EE-4FB0-49F4-B8EB-799BA0AC48CB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C0EC0D91-197D-4F18-B37F-4ABAC59A0309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1BDF4458-8FF5-494C-B2F4-7414EB2C31F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FEF43493-1D19-4630-ADD9-C5536B40DFD2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333410E7-5F6C-447C-A00E-09D26A1BE3DF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1CD66BBA-8031-4399-82D3-7CD6FA492FB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2B035F6B-FF9C-4E25-987B-18C50326E7CC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2BACA195-8233-4DEB-A8E5-AD50CD3CCBD8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4AA8F3BD-F5D6-4FDF-AE82-E018B76360A9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4DFD24F5-65D3-40F1-B0B5-3B5B64E7FAC6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55C2E309-9049-49E1-9C87-9D7CAB27553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64A41D21-530C-435F-8A1F-55EA073757A3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DF6AEB45-1A9F-4A50-A648-E396B524AFC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EEFDAD67-214B-47CE-B34F-C4DF4EA99CB2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C6C4ACB0-2A7C-40C7-9F8D-9A9AEF2C0F98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ABEE55A1-0317-4818-B4DF-C3041061E6F4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BCD9C97F-4D39-4EB3-9858-CEBBB5CADFF0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67EEBB96-EDE0-4B1A-B6F4-615031FDB0D8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A0B999B5-D490-41C1-A5F8-2AC7A14E14E8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B013E7A2-3A26-4AD3-9633-DCB64CCBC0E5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817DC6A6-4240-403D-84D2-C00D3E2753D3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46AE31D5-A288-4056-88AA-6609CAE05433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1A7C3A10-834B-4625-8331-3BE81492FFE3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4ADE059D-9AED-49CD-ABFD-55B402F9B904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00732929-DB6C-4C23-9EA6-632F410ECEC4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9B3B8043-9252-4E93-9EF4-744132E0AD57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DE32065D-AA0A-496C-9564-FA005943243E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43226DEB-4830-415C-8947-BA32C38FCC6D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9590B71E-02B1-4021-B237-76059A8FC81A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60F93299-CF1D-478C-A835-4C01450EA21C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10EC9F26-722B-4771-B03A-887E5FA0E701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478ED17A-A0D4-448C-A637-CC1817972024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A412A2F1-24A8-4844-944F-A7FE4C2BBEC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EC5671A6-414E-4120-8D2D-398E6B5D2FD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75DC4462-3170-4D3F-BD4E-DC794F3A79AF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27623F46-0389-45C1-9B62-9C753F37F0D8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4EB79711-5C55-4F95-8819-AC35B8BA0FB6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E7886D65-C7E2-4CF0-837E-82C96EFCA17D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76FED29A-8460-42A4-BE54-6C171059CD4E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2B9F0BAE-03A3-45D0-8288-F368E7119616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8EADBB5B-BA03-49E5-9CC6-DA166E355090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5C450DC5-68D1-44D2-B6EA-3AF2F4E6850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7DCB0330-EED5-4347-BA29-201809169A1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CE81F432-9C6B-4F0B-A83D-144998E44B06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1B3FB420-0472-46E0-AB4F-8368C0A72A19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9751B6B9-EECF-4EEB-975B-B3771766F506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062D59FB-E318-4546-8A5F-B2BE67DF555C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2E7C8A31-7EBE-44CC-8E25-A8D355A0879F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B50C7DE8-6502-4404-A31F-04404FD4BEDD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6BB47D4C-6D49-44E8-B19B-979A1FC529B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DE70CE16-6C64-4B31-93D5-2C794307BDA1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EDC265E7-57AB-4DA8-8B4D-C0397D55704D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6AC06716-A3C8-4C43-A5F4-F3A6255F8654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4ADD2AF3-8936-42A1-8400-937587900BD4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9180FA36-FF20-4254-8611-97271A2EAC73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05D9727E-4B96-47AC-82A9-3E540ADD9DA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258CA36D-25E3-4226-A2B9-C2B7B630A34E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C4E5E414-36CF-4E21-8DD6-E5133D411BE8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94B9BA2A-10D3-4940-826A-646BE853AF30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43AF8B38-0F12-4F38-95CE-EAFEC7CE334B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01E57B92-ACCE-4FFD-8E44-AC2B9A443B71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E7022E4F-ACA1-47A3-91AA-6CE677D437E8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8F2DA401-AB6A-4365-9CB0-3155EDA8742F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C814DDC7-CBDE-48D3-B8BB-B492BBA76F71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4A86F31F-9D00-4B27-B68E-7A1A992CE319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10BBF31D-3012-4624-B479-83024F6360FA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EB7B3CAC-837B-4118-A302-74FE2AC0797B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635674EB-0E5E-4599-A60C-8C0BA45EDE3C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4D0DDD17-6DC4-442A-A4F8-D87BB135EF84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16968489-BCF7-4E5E-8C34-49D84AF44CEA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3090E689-DB20-40A6-A16F-459723F46A09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D16FBF31-10F6-41C9-9489-1C702E0483EC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W174" authorId="0" shapeId="0" xr:uid="{E6A9AF64-18BA-4CD2-92EC-488D0AE0F64F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4ACF5067-7781-4FB2-BD09-75668278EB09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696DB6DA-D041-479C-9E1A-BCD4BBAF2E65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BA174" authorId="0" shapeId="0" xr:uid="{FD2F56BD-4E8F-45C7-94F8-E2C9E76EBFB7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93DB4325-C955-4064-BEC6-7327A17B3868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F51F9C59-B8B4-4962-9937-930994051A9A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C166D6D0-5AC1-4753-AB34-474A6F5A56EB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195B142C-C809-40C8-A00E-1BD14E9537CB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261A8AF2-C392-4B0B-B119-B7295195B52B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9F99D83A-D60A-474B-9FAD-6332593FDF39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10CBF986-5A4E-453D-BBA5-9B1D693B6950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5A807AC2-C330-4759-AF11-B50146016DA0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FEAAD209-E75C-410B-9328-23BDCCC3AA03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6E78CEBE-3AF1-4740-99FB-DF02E168C4C6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190E6875-B366-43CF-B9DA-6D194FC30066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480287F4-4197-4E88-B1DF-C41F02877FC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C7706F3C-AEF7-476E-8D56-15F9A95505E6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112C9036-B84F-48BA-A2B5-C61F7FCBFCA7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0019642E-327E-4E10-9ECA-2A8852436B1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2BB5C034-C03B-4A1B-8866-603E2B9D09B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BC3854E5-1801-4DB7-9FA5-410012F40E08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E5982210-8F52-4FA0-81BD-C787FA9BAF60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2B0838F0-D7A5-49B6-878C-D89A32E855E7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B7F65A59-7599-4233-B8E3-FCC7BAB6E65E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8DFC48D6-7C8F-4341-AED9-85DA620861CF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E83227A7-C69F-4175-9CFE-29BABFA2FED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C4CE610A-C07F-4C61-8D2D-778B9DABCB2C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88E24C13-2E39-4611-9737-8C635EA809B1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1B33FE36-B023-49BC-AB51-506410E09D1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37AADFB5-F713-47E5-BC84-D2778EE9DED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51E40108-23FF-4F12-9502-36F4AA4FF04A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E0F200B7-BB54-4A41-AD5B-4C44AB649A99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BB3C0AE0-8C38-4875-9598-A750926E90A6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82EE04F7-A388-498B-9DC1-DDE2A38A87CF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74C274BB-2E11-48FB-916C-E0E1B3999075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9A1AD272-C9D5-4485-B72B-E87F59F3F59E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43D60CDA-C08B-430F-A851-514071252A5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F22EF983-74C9-47DE-B0F3-01C3C0B5B21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DE91EE3F-2A62-4EB7-9B2D-595AB4EA1A09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690157FF-6278-4604-A86B-8A00EE7FC10D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D3111ACB-B044-4E54-AC98-A747833D9347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4DEAB74A-A35F-4505-AE31-8B9D47255A99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E16EDE72-0E31-4913-A373-023B28F02EC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D35DBDEB-856A-4943-9546-5FC5A58C82B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0D29D0C2-7772-43C9-B279-B69C40AA1AB3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220EB3AA-24D5-4722-B79E-2C8BB6B44826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9822BFCD-3875-4ACD-B543-F7653273A356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5F61D205-2A58-4358-9A6A-6ECCBD0D58EE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6D5D9856-0B65-40D3-B7C6-337FB3EB5B6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72A516C6-BEAD-4A6E-8FB1-FF3076C10F6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71BAFA2E-6AC0-4806-84F1-442637DBBFAA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2A162CAE-20C5-4472-BF61-577A51A21FA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9E47AF57-875B-4A97-97D6-CBF413E7331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4F17B806-09FA-4531-AE80-99E45914B03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7C61225C-AEA0-4F4E-852E-64481D0747E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2A72E011-A513-4F78-A845-D1F51F5D93CD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E5EA188A-4329-4201-A8C8-81FC4FFAB79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D19BBC2D-BDCC-449F-BA10-97C41A0F4FA3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2070853D-F855-4FDD-9CBB-0A3806CCB3E0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4BD22507-42CF-4697-9F09-658F7A6C8327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98C84F26-71E9-4D79-A53F-7E8360A06BAD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D67F0103-3E8B-47D1-8B68-A1D4CB834FB9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6F3C345D-A7CA-4587-B13A-CDA8CF110404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988EEC58-76F9-445D-9DC9-C816E920DE4E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7ADBF1E6-E771-4E83-BAE6-FFA3FDE48582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2E2C11BF-FF6D-4611-BD25-8556EC04B7A4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2E89D701-8767-4EE2-99A6-DF18E45FB1A2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B795E9CA-AF1E-4BCF-9E88-C469EFA4477C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4082CDBA-8F10-4AF7-BE9F-E7C51E2C4469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67068846-A26C-4A84-9FFA-D29D9D29CB8E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DAF4BBB7-9F23-4D1C-B82B-83BA48188319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D02001FE-8E10-4173-A52B-F06C6E51CFE3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8E66ECEC-2F9D-4D93-A586-6CB7BA2FEA33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C42859BE-7E1E-481A-868E-F7B47EFAD776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8A48AE0E-749D-43DD-B17B-1453022D8273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D6F01CA6-AF0F-47C3-B311-9CCCA52D9D86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6A13C8D4-620C-46EA-95CC-9FC5AD6C2422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14B774C3-3983-4F02-B76A-2272CF657BA7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D480CD75-47B9-43F9-93F2-38BD17B870A2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A5995C6B-C5FF-41D0-AEE9-9A259AD5547D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3F196448-04EB-46C9-ABF0-396854F97A8C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70551962-8747-4D8B-B8A3-D46FE48D3AF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1C6F5398-4086-44B7-8E04-61C7E8793D70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8FEFE59A-5E59-4EB5-89EE-7CA14F13C6EC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A620F37C-C42C-4D90-9907-9B8074487E6E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2FC1620E-2C3D-4220-86E6-AC7123C49FDD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BF706D1E-6A50-498D-999C-3275E620B1B2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A82881F7-9168-4C17-A614-08552DD90DE3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88903BDF-EEAC-4AAF-95D8-0189B26A2FAD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E392EA81-6161-4283-818C-996E4759D510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D6A8E4AF-44DB-4454-8C00-A67CED3E1D2A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47DFDF08-88E7-45CD-A8F8-D469818C9CF0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D0DEC4B2-F596-4F92-936F-3DD9092FDFA1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F5244838-464C-489B-A46C-34A9C58E0065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961ABA8F-118F-4C02-A5AC-4183A823E4D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7F1FD2C0-8C48-4419-8A6C-7F3AE488C0B7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1C1E4827-F69F-427A-A851-B587D9089EEE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E8B35FB4-7FA4-4A3D-9BDD-424274B171C6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F9EABF0F-0F07-466C-AC99-17EC491910F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60CE5B88-6659-4E72-8BD7-6EE960D9C3B7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CE00011E-7B66-416A-9413-B4A7A3916B68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0B5CC068-E4DE-4329-A663-5A6A1D10B8E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F8E4A53E-2089-41F3-BFE1-EBF56DCADC6E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94F428ED-1AA8-4DF8-8DF8-9F1E418BAABA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DB8A3E54-D446-4960-927F-16FECC6B5F54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AD1FEB91-7CBA-4F29-9A0C-3DB554E9510C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E2510F10-71C2-4B92-8661-8902006AE94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EB2477EB-C46A-427D-A5F3-956119E515D2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A9FB2E31-BB09-4B8B-BF76-B82B9420AF4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2459E8A2-B30C-4D4F-B5DC-94D83CA26D2F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80C1A6A2-F928-4D9F-97A5-5394D336EA84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D12EB39C-B3CA-4558-8FA9-492257A58F29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4C0D3EA3-785F-4E8F-8387-4F4F82BAF90E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CBF5E42C-D568-4400-AA87-6E7E65140135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256C5389-E571-4A07-B9A7-04CD8CE95E73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0FA3250D-E3DC-4B82-AF66-DBD78054D9A9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8FD3ECE9-7727-4FB8-A223-0CACA1AC18D8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10A48108-D28B-401B-A3F2-BBA1AFCD66C2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4290820B-9B60-4943-889B-95D09FED7A4D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945A048C-DD2F-45C8-8CF8-C8DE9306274B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EDB02501-98CB-4379-A996-F26E55C1631E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1FF028B1-93D2-43D8-AC5E-2E67CE2C9EA7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697642D4-9DC3-409E-8F23-B1141AA72FBC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4DCC19A5-683A-4A61-961F-CFF4F191BF49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CE9D79C4-B016-4C56-A098-B63F5D4B5052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5B0CB131-AB46-402D-B54B-9F3998428C34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C6F87CA3-538F-4C88-8AD0-813A7A25DFD1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B3096A88-0BC3-4CB8-B6B7-2C55ED7C4D55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81C17852-C60A-470E-B83E-1A7E8FC4C65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9AB8E62D-F2B0-4EF6-A777-E18DE897131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32F31058-333A-49FE-AC1F-67C6015E91A6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C8829113-26C2-4F8E-809C-A5BFCC170023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BB0FAA85-62A6-40E2-B32B-0EAAA44DAE31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0953CD98-4B27-4DA9-898A-8901C5BA8F44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AB190D5B-912C-4502-9C61-06141B94FF87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257533CF-8ED1-4A0E-8339-716E1B4E818B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0A8655FD-DB74-4EAA-A12C-C5E534FE06AF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07B23FD4-D48A-4904-9532-F57EBA466A1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2D984306-401B-458B-914D-D948D098989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4D73DFCE-5502-4AC9-A156-C1E40822AF88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D5FD81E4-74F5-408F-9A70-F1FD87D9433A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8A3B2C0F-570D-4015-9D7A-1A20326B569E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59C5723D-490C-47B3-860F-6CFA34510210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8E58C4FB-9FE7-49C7-A86B-E7F9785CE063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D315681E-CF29-48CA-863B-23F0FE2FD4F9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935015F9-DE91-4CA1-94D3-836010250B7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60E88AF3-E434-4519-BC46-B1B7C1B67362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E9D4D4D7-1566-4DA8-A88E-10265D4691A6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CA7CB89E-E06D-4BEB-B6B0-234C2C90ED0A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5A04F62A-A8A0-4B07-960E-259EA1FE7C70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37E0F534-2969-438E-A5A8-6F6DEC8B31DD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34FBDDB6-FA69-4FBF-8CCF-C3EF3778535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49F5CC25-9D33-44EE-9742-D1AA873FE537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60EB099C-E031-4803-9CC7-58837B4743C7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00AEE855-C0AE-4C9A-9BEC-4BC506ED1BBE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FB78CBDA-D4A0-4D95-9320-169EDE2D4E5B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ADC2BBEA-D212-462E-8CE3-16720E4C2451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08695FBD-E07B-4341-9598-BC5C4368664E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E604F9B4-0748-45E9-8CA9-D0889A4C69BD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C48862B4-DAB7-4982-A34D-6EDAB43D7F1F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783B4790-A15A-4AA1-8F48-BD63ACA83921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B3439707-FCCC-4561-A46B-A4AE10E2F3C5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C2FC8798-18FA-4D8E-A3E2-3E034B6C5790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2E8DD889-64E1-4AB1-BFEA-99E37C59C501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D276B4B1-7F4F-4279-AA40-0519347FBCE4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25B51995-7E44-421B-A561-3C3B378356F4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46B1F192-1F6F-4424-9F9F-206ACD679CE7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BEA340CE-43C9-4CA1-B8DB-08E702FE7FF9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W175" authorId="0" shapeId="0" xr:uid="{1BD8DB9F-EB45-44A0-8CD7-F4035F1E18C7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14F10448-442F-4E06-B34C-7C506990A910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533BE41E-8ED7-4175-9C9B-703C8ED6CD03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BA175" authorId="0" shapeId="0" xr:uid="{33B58CF3-BC9C-4229-AC2F-576AA089FA8F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DD8870BC-8848-4313-A3EC-6DF39E39EC2F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D4CFEE17-6FC4-4C60-9AEF-22952C1B4723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0C544C85-CB3F-4E82-ABA5-16B72EE8EA6F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490A69C0-E946-4ABF-AF61-F3C094EBDE93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C08B9305-0D69-42CB-956D-24C27FEA32D8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6120E38F-229C-407C-8841-A4ADAF3F14A3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A42DCFAC-F1F6-4F06-A3F0-D4EE5B7E15A2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A1E5E989-9939-4212-B498-7BE68AA3C75E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14E9BBA3-291C-42E9-A532-351E17A21C2F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823AE2D9-FF69-4D60-9B2D-D12387DBB79B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A5E7AB25-62E0-4320-8869-5D818536399D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5AA876B6-3FBC-4A3C-B99C-79AD7CB79DB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4E87A1F7-F063-4735-BC63-9A65F510CAB4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AF77440B-2392-406A-8DF9-ABB86EF94890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CD74930B-8F58-40A8-AAE0-E4D4E18338F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BB7CCE03-D090-42B0-A4CD-3BFEC623462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2A56CF2B-4FF3-4ADF-B67A-5540D563B922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07F3AAF2-AE3E-4355-9B6E-C3DD20FF14E9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8BFF7109-8BF7-4DB0-A8EF-46F734CEA1E9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F6ECB6D7-30C1-4C02-B172-BB5D7BC6BC53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4D943E5D-813E-499F-AB96-4AC7756608A8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4AD1181F-B4DF-4BF8-98EA-801BCE11AC6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39D27C41-17C5-419E-A52B-CC5F8675A529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7C9AE1CC-678F-4FDF-AF3E-4B62096323FC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5310B2EE-DC9A-4B5E-B272-CB75E78EEF8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48CA13AD-7BE7-4351-8DB6-AAF0D6C61DA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7E63CD6F-ABEE-4ADD-BA95-F399D0460D31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E9BAB992-836E-4823-89AB-F1B128666419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55D90500-91B8-4F3B-8AF0-B9A839281B94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530B1986-4E8C-41AB-A17F-2EBD1344CEC8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0FB8B6A2-1365-4B94-B789-77358B11E294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4D7E5C0E-3540-4F1A-A988-6BD0C4919DD4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2D08F266-BEB3-450B-A845-1F9BC23177F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C8CA0023-BE62-4965-85D2-7A95123DC4B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7384ABCF-39A5-4342-B8FB-FAB4CE83DC58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2BCD522A-C234-45E1-B9C6-18F4AAE554C9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96397FE7-D5B8-4FD7-89FA-2629A6B6D401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4ABA2C41-B352-4294-855E-399D836A535C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2E88BFE6-F3F4-4995-9EDF-928A2E3E160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47D3EB1B-2841-4A8E-AACE-374D1568827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D944892A-550D-4830-A98E-2151597D5142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A7B7B86E-3822-4CCB-9CE6-8EC661DB0CC5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3766AFFD-670D-41C8-9C1C-8366EEC1CFAD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0724F1AC-9D2B-481B-B80F-5E2D5976C1D0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C9EF3DF4-4345-43E6-9524-756B2BE6C27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0FBD07C8-F9C5-48CE-9C40-FDC8BC2BE04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78548D5E-51AB-4868-AA3D-E26F8256C98D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458199A5-7516-4543-A3B5-D4A24643602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4EE76D73-1E55-44B3-A46E-884581059B4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273C0016-2A34-4DF2-85C5-B51B6B51C22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A1C96496-F739-4AF4-83AE-79ADB2F9788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FF61A8A1-964B-471B-AB63-5678753A7AB2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0EADC436-31D9-4DBA-AA04-8DCE3E6A280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90842C4A-4643-48CD-80CC-3D22C3B20A8B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8268FFE2-770B-4BBD-B265-CFE10DA4F2A6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B42B6486-1C00-4281-B978-21220D8005A1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8C6E5F9E-60C6-48CA-9B93-4A148312F3B4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9F5EF07D-FA0B-454E-B163-2CD9A696A9FE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61994B87-ED03-4592-A60D-90EDE393032F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7CB64B3F-3825-40DD-887B-7EBA8515EFD5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553E2734-95AA-437C-AD00-D3A8495A723B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0BC01861-ED55-486E-9191-B6D227D45D54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18D1BC87-52FE-4D37-8946-06DCC1A5B5A5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1C1BABB1-10CE-496B-ADB4-FEA44C34378B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E4715A26-4EF3-422C-8E6D-69A0285E6A5B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EBB983C4-322B-469B-B24A-FDBC789FE5F5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9C7F5615-83D6-4CC5-8937-FCFD307C332C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D0D7A1FF-1400-4973-92B5-6E022C93F8E9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1E0A5DB6-A897-49F5-A3C8-51F80F55AAA9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0F580B0E-6C75-4392-A2BA-DB7D2AD21D5A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686E7C49-023D-4357-8CA1-2F1AAE331FA4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E13D1AEB-6CE3-4F58-A7CF-F9F2B5B675F4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A44D6148-C1FF-45AF-926B-091B15C24F15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A4E427FC-F00C-4864-AA77-2ED6AEF22E91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268B94D3-511F-4922-8D32-B462CDFF4C4A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31D182A9-1C42-4080-949E-E503975DF51D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487B9246-8AB4-4FF4-88CA-61AF5244DA1F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470C0798-DCDC-48A3-881F-8CEEDBC9136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1C2BE219-7F76-4A48-ABBA-2D570EC037DF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70C77456-D86D-4B36-88A5-C25E039D9D72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F844A1C3-0570-4E62-9A2D-C376371C6F76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804D68F2-3280-4182-B472-BB0BFBA9FAD2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78F17F5C-D2CE-47A9-B289-37AD841F9E69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955E396A-CE16-45B0-8B9F-74B801B6775E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196BC6F3-32EA-45D2-B175-7A848126442D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A4FCB842-FAEB-4575-BE2A-209C457639E0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5DC37B67-B9DE-4E90-B553-D354437B7FFC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3C0C79F5-F4A7-4DE1-8AD9-B5A7B5E882CD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9CBBF05F-07D7-4D02-AE0C-0AF75E781F3C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561FB3FE-17EB-40C5-B2CC-7B23A3BD05F1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056C1C0E-D602-42C9-BC79-D6BCC16920F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6248E6D6-6957-42FD-842C-8E4484AEB96F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39699556-397F-4CA8-9FBC-C2FF471F8897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B0677526-F2A2-474F-B227-F28504F5F2D3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81391371-B722-4047-BB04-314C75F6A42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B713EEAC-FB76-4F82-AA89-587740223F08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56EE2EB1-53C7-486A-AE53-664D8A8F7889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96B793C2-0754-4724-95E4-9DF28DA7055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71FA49EB-3DF2-451B-BED0-B7A254238B36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941DD416-3671-4F61-8BA8-5BD81405E893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EA22396A-55F9-44E1-8583-6114B2927266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0666487B-46F9-4B27-BCF5-1ED6C85DCD8F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98DBEB7B-69AB-42CD-9E44-89C8DF758B0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CFC159DD-1A3B-4A6B-B519-24647443A60A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FA78E23D-7122-4946-A6FD-5F170F61A00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95A8CCBB-6554-4251-9A58-1ECC08C30B89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E5ED768B-B45B-4A69-8132-5322700A3D3F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ED3E625C-988E-4800-BC9D-11892391F6B6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2D5EFE7F-21A2-4C84-B9F9-6E3858122E6C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B02C9165-D2FC-4381-99CF-FE03460D5D4C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BB3043AF-A492-491A-B98D-FB67AE792EF4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6B351AB3-F6C0-4237-8CC4-2AB7CE4EF8A4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D96B308E-FBAC-49BD-804E-C62272BA0542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6890E422-31B7-4C2E-8EE7-EF7EE56E8B63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40802973-0DE3-48AA-89B3-ED1151013AAA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F9CA3AEF-3E45-4435-BFA3-8DAA234941BF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3827BE85-570E-482D-B1E8-66B882B2A16A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88C2EB51-28DF-4013-B3CE-C3013FCA0EB3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57F9A98B-C767-4664-9446-13818D870CF8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8AAC304A-5560-4748-BA50-747FEC0D6CA9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6C55438B-569C-4428-9602-6AE05CBAA07C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CA0C48A6-0919-46A8-8EE6-C63916522F27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F4E7D632-02D0-40BC-95CB-352A7219BC4F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4ACCA5D9-24FE-420A-A3E0-9881D80830D5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BF34875B-06F7-4F6F-B91C-7BEA910D0B4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9AA345B6-083C-44FC-AC2E-96627A74886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DB50230C-8A46-464D-83AB-BA221C67A835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E600DDAC-0085-4A39-8853-049C5A7DFCC4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C865EA65-6C6F-403D-BCA9-7C38E3049786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BDD61255-4256-43A0-A740-B4F0D3BF3422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EF192A7F-C743-4A2D-88B0-F9E81A4F64E0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DF20900D-0692-4A07-BECA-7B1513F76062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62EB234C-8368-47A3-8A11-6DEA034647E4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DF1E8E58-19A7-43FF-996F-C5C8CC84787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C68EC193-5903-4AD6-965C-726A2C5E831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98E7BC3D-F219-44FC-85A6-00638CDA3E70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EC84BE04-1DE2-410E-9905-CF4979DD6502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C5A49CDD-CE80-420A-A929-B8DFBE1B5D59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6E69B14F-3AA0-4378-BC45-E75500E55E0E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EB96D09F-77CF-4C05-B108-055AFDC7957F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5D0FE557-DDCD-4D02-BC31-1153E95549E7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493FBEEB-B5B7-486E-BF37-13D498649EB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EFE61387-1505-4CE0-A907-BE2C03E81088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9BE0EBA8-C99C-473E-A5BE-0678600CB08E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0CCDF61A-3FB7-4F13-B95B-4153008BBA26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58BFE0BC-737F-4BB1-BED9-A00A3CAD0E3F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E43A192F-A254-4E96-B809-E43B4A163CBB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8D8AB083-F1F0-4BA4-8743-DB97B41F1A7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434CF66A-1573-405A-AD4D-DBA43F5D187F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B675B22A-D593-4C09-AFA2-C44D7918B048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7FBCC0A9-7134-42BA-8373-0949D628D65D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51B2C060-DD82-42E9-AE9E-B25AC48DA70C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587F711B-9D63-4389-A888-66292E765C05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E187A32B-7290-4D7E-84C6-817F04F54891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6040A7A1-DA16-4D36-88D8-11DD244A06AB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62B72B19-5830-4FEF-937D-F43A24BE8C82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C146D7E2-7C7E-4787-91CC-B34F6CC282E6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2A8651A6-A52C-449B-B41E-10BECA3AAE22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0EC19D3E-8974-4857-AF87-CDA8BD90C970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18534303-FA8A-42DC-8773-E70FFD008C01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2E15DF8F-C316-4F03-BA97-B5615CD73D12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62941F8D-09C5-41DC-A0CB-20E8AA1F14A6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BF4A149F-1939-4D71-AB6E-83C86312ADB0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8E6A09A6-D2B9-430F-9314-6B78679CC06B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W176" authorId="0" shapeId="0" xr:uid="{484DA105-E959-4F27-A5C3-8F225B5B59EF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BBA0D7C5-D906-48F7-866E-123059C3C362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423958C7-B8AA-4CFB-9A9C-A81903BF7475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BA176" authorId="0" shapeId="0" xr:uid="{53A41B3A-AFF8-4A0B-AEA8-C991A0FE3B84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CD531DAC-0A9C-43D8-8858-2D1958EF61BA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E968AF5B-E35C-4A38-87FA-A5409AF2BFFC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B4A41552-19EB-42E7-948E-D2960EF59826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8F46144A-2384-4FEC-BF07-D62B36C58F69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C7778DCE-DBD5-48F5-B29D-17883962E5F0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8F5D81A2-E408-4B25-93C2-A029C84B4F37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E26CCB77-715B-403B-9E50-427F10231C36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D83D6BA2-2471-4588-B16C-8A68BBFEF0C7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33C9F307-4B79-4AA4-A2B6-B72701702223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12D4347E-333E-4D00-91CF-B4D683A111D6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1D76BCC4-D62B-4C74-AFD4-CAB906E28CFD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A54D138C-C2AA-43C2-924B-5B5F374CBD6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18E853C0-B975-4555-BF56-9B26EA786F85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FB0807DF-E14D-4ED9-9572-B27C89BEFC90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C32B5304-4510-48DD-9DF4-BE7ADE284F6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0C55E364-E5F0-4346-A801-8DA569F51C7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9F027815-9523-414F-91B9-595683FFB1CA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412776E1-6835-457E-9258-C1EB85AC6CAC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6606B3BC-39DE-47BB-95B1-899833E53272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1878ED63-1218-40DE-BF18-EDCA018C3CD7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01BC65FB-9BE3-43DF-9688-66C29D0A4A52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F94F8175-025F-47FF-A68B-80F741A2DC5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206DDFED-0F30-4BB1-93A8-E596FA1C927C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CE89C5B4-BA39-41AB-97D8-A75F41AA3B9B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AF182FB4-D225-47C9-A2E8-4D46B062289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F9513BE1-7016-4924-AEED-9693FBBD745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56C8B5B7-C92F-4BE4-8273-D72A0B31E07C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52289C75-2BFE-4946-B97B-D7975C743C1B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29BBDA7A-EDAB-4E9A-9E04-B5850F4043A4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C70EBACA-9B88-4AB6-9680-54916EE3CF4B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2EB6CD2D-3AE1-40F4-9DAE-534D993FCF6F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A6E24C89-06E2-4726-B764-1345730F2651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D58E2856-74A4-4969-9221-3EE8170A699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8D863EB2-E79A-44A0-840B-03ABFB05E83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DFABBE18-5A8C-4EBD-8F25-0AC1080BE8E7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374A15DB-1F2A-4204-B09C-83EC25E758D7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517F7B85-1D71-4EC6-9202-A0D20F5563C7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0F1C82B1-0BE8-4224-B3EA-22C09629DCAF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1C2FFACA-0911-4EEB-9998-31916B3185E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A49F4D5C-58D1-496A-8AEA-1C06A70DA53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18FD0B4C-0EA2-4462-B28F-728435411A83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BF9ADC5C-B98B-43B1-9195-0EA64F0AA975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FBC377CE-D9D2-4FA9-B7C0-1D527288B75C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4FF6DE87-B0E0-4C08-8E3A-6EA65FAF4629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355474DE-2FFB-4EDA-BBF5-100FA80B3AE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E6AB027F-32F4-42EA-ADE4-E1510397915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2CA34D10-E366-4B5D-9672-9FB7528C4031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60C7CF3E-49F7-48D3-96B2-A1019FF8C8C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3DE0C8A3-2FB0-4944-8228-F1579B6C08E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086BF84D-0C2F-48F2-B202-9AD819153BB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46B2CD00-40BF-4B84-9896-2A452A51C47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4C1FA728-BCAF-415D-A052-24486F255A67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E49BFF89-D217-4063-967C-307F811344C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715BBA71-1345-48D5-AEBD-5579A8A5CE3C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3F295AC2-9131-4912-BFA0-DEC52E95B998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DDD3A9DD-7274-405F-9659-BC8DD7C64C93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60B0C988-85F4-4C8C-88FC-FDBBCF6D1B5A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56D49900-CC63-47E5-90C8-F4B32D734485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04C98258-AB66-44BC-A4EA-AFC50297E7C8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D615C419-FEDF-4300-8436-2CBDDA39C283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90822546-A000-4A8F-9364-D15CC4D2FDDE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02B46AD2-DAB0-47D8-A5DA-6DC9FE3CF13E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08584BD2-0A84-429A-97CE-1DE9CC4E4D98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99AB6C2D-EAFC-46C6-AF6C-ED9F4FCFD817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A0EF27F6-F611-4505-BD2A-0C596DF374E7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154390A7-7BC1-4D11-BC99-E30EF961CA14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8B5A82C5-24C8-43A4-9991-4108E005C2A6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3A97240F-60EE-444F-9D1D-A634A7E2C26E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A86B78F2-6D2D-498A-9971-2F56CD9EB89D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71EBA9DB-B925-4199-BE81-93A04F89454C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3CC1A49B-6795-4EDB-A52A-5B38A63B10B4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CEC6C7D3-36D0-438C-B310-19FD03FA69D1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FA9EBC12-071D-4A21-B64B-C6BA6FD0AE6D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9D067D5B-C185-4496-8188-914DAD896710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44988017-DD1D-4269-9F6B-F0BFB925663A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56B658F4-EAD2-4247-A7F8-5670B2B48EE0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8EE3D339-E4BF-474C-B1BD-8DF06A77865B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B2D80F47-3FED-4550-B499-635A74A4CCC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5316E20C-324B-47A8-AFC5-8BFEB27B1DEB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3D4DF0F6-34AF-4E4F-95C4-7040175E8B54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9CFE339D-8E8A-407D-AEE4-D6DEE80040EA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9E051A60-A771-473D-B2E8-BA65C74C9C6C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2AE37951-2EDB-4FAE-A300-00C5E6863371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67344B86-8125-4E49-8C50-F8173B7AED48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66F46658-88E5-4951-8A15-B6F6CC064665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86C98895-8E25-4735-AC49-D34D33F22477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69EB1442-A199-4F41-8677-40126E9628B3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E8D4F468-11CC-4F5D-BF4D-0139B07C4663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65466628-7C0D-4577-80D0-FF96A3D184E9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4500029C-D2A4-41B6-9A66-D000C533AF40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8B67EA8D-A89A-4AEE-B25B-D14626ABACE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0FF5AB6A-F28B-4E6F-8650-23EBA0E1484F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2EE30CA8-65FD-4363-AC08-E305D072CC90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3B11D0F7-2932-4BCB-9BC8-C827EF61FDEA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38C1798E-3D1A-4B8F-A03A-FB835AF12DC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610B6B94-4EA1-4725-9C36-A0C5B1168DAD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AB95D74A-79D1-429D-A376-5DC0881EE809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1B4ECC5C-D7E8-448F-B6A5-FB882861082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0CB70515-E37A-4433-82F9-3AAA452533D7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3C10D7EC-B27E-4F07-9EBD-A47CED59F8F5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2F2B36C7-0B6F-4A3A-B45C-99BA0A2B5E8C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007596CE-E950-4208-901B-73FAABE7413C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9F63DACA-ADF7-4AB5-8A4F-8A7FA9C44F4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2037A8B9-0198-4553-B2A8-3876F1A7EDA6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9E10A9F1-7B79-4A70-8FF8-BBB903359AF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59FDDCA7-2A2E-4F4D-B4B3-809CE8137C66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A54BC643-6B21-4E31-A312-4801F710A3AC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DA7BA80E-E206-4AFD-B7A6-86E91D04176F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8C2B189E-367C-40CA-BE7D-48F365719D75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B49562D1-FE22-4A02-B897-E8DE14FC14E4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D03C7D2E-6280-4D9D-8373-3A52591D3F9E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E3D83511-A9C9-4ABA-A300-5741B9017C74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16144ECE-5717-486D-B798-7E87BD6C2431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513F0775-57F1-4682-AF47-563D254F62E2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36C7FDA3-1663-40A9-BA4D-16B7F07862F9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5C17AA53-5F32-436A-9389-910FB9472C63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85229D43-1B5F-4937-9D7B-E3FA19270A03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4B134B14-F394-403E-A252-4D96AA6FAD19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0A645E93-CB32-44C4-82AC-0DC0C3B433A4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E6E283EF-924A-4DFF-B788-C13F43D750E2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D59F1E8C-7751-48CE-A55C-C07E2C37D6A5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BB37B251-6DDE-4E1A-A812-917F36DEBE45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C744A344-AB7F-4A7B-9DFE-97C395B510F4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F80F92FA-E9B0-4DCE-93A8-641AF9866B7E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F2878EEF-EB3B-461D-B641-E9CB5FB8ECB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788E568D-B9A3-455C-93B2-902D83B75AD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A58E249F-F865-4FBB-AEED-75B79DD6E116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94F0FCF3-9FCC-436F-A0A2-2317D67E20AF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61A23FAD-11A2-43DD-BE82-BEA943A6AC2C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247BECF0-BA1E-4E32-8C86-00C331436216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0A6EF724-F328-4A98-9542-97DA79C762BF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3DF7D0C2-C19E-412B-AC74-A8C9EE544DFB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D7A257D9-D6F4-4B8B-A435-B9BE7AB50433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62DD44E7-7BF7-46A7-8DDD-328C50F1A7B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1C72A044-764C-4CD6-8834-A3C69B28BDD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063AD0F8-AA45-424B-9282-F0ECB5B021BC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AADCF3E6-AA73-45C3-A0A7-04CCE1B0463C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28FB2F87-1593-4BA1-8794-A2C6F53073EA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DE8535B9-1E8C-4B1D-BF44-A051FB2DF0F0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7F999EA4-DDCE-424D-BBF8-A8A3B87C50EF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A0267C0A-4213-4256-AEF5-F36C08178C2E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9A7EF96B-BC7D-4F22-8539-AB64E40289A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CF117134-47A2-4FAB-8966-ABDEF5A600CD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C30606EE-0641-4A75-8B16-62881FFA0EC8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E7A7BE78-94D5-4BBE-B0CF-A58AAFFE3AB2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E5A5C0BB-561A-4E5D-923A-421FFA3F658A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1D4FF676-681A-4413-8A94-7E91DF40FF67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0336A133-DD73-4252-9C6A-248287482E5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77156F1C-A856-488E-A64D-6332B04C2A6D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F6E9A256-EA66-4F84-8A35-24F163EF1447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793F9881-7A12-4A19-8036-C04240DB306B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7D154820-CFD0-40B3-9893-6AEE4DA3297C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26C25D42-86D3-4C90-A01A-38A67DF00908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4CBD2C6E-AF57-4850-8109-64D6A5EF03EB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145FC558-5929-467F-921E-A017C44B7E13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043EB4BD-59E1-48EF-A7F2-618A47FBF83A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F03ACF94-899E-4081-9F88-BC346A365E2E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910D0D18-63B6-4694-AE88-70F04C1DFCAF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9F33D37D-673A-4BC2-B10A-35943251044B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3321C27C-225A-48C6-97EC-1BA3D5C7FEAF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307E7333-4D99-4684-9C93-D59CD7AB31B1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8328AC9A-D3F6-4E83-96B4-7A963B7F448C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5F2C21C8-C3F8-485F-969D-36ED5F892859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A170F0AF-2AA0-484C-BEFB-D588EFB58D8A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W177" authorId="0" shapeId="0" xr:uid="{28898B93-7390-4EE8-A13C-7538296572B7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CF669EB5-A9AE-4988-9AC7-974F9201002B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77E143AC-6B1B-40EC-A298-B7CF035F5FDE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BA177" authorId="0" shapeId="0" xr:uid="{1E994CC1-595D-477B-B484-32A7AF94CC10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BA3D9077-F051-4F3B-87F7-7026D8759C34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2289541B-672D-4A20-9551-88FE6397E13D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E54C43F5-A80E-43C5-A63A-3078F3CA1A1C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CFE71F9F-2F56-427C-B2DB-E25F97CA2003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B89581CB-5FF7-46D6-8B3E-63357B6EBCA0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06B3E516-A866-47E1-80B1-D218F11D4976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6863FAF5-0C99-445C-A8FF-43DD142922BC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5580C904-F9B3-43D2-8ABE-D432D10C8A5B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4AB1692F-0A20-4974-A180-08D6190008A8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89FEB11F-5594-4F46-8519-B4BBC0E7CEF7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0F2F0B88-95D8-4849-8E0D-5FF3C69D9797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85A04F5E-EB9E-42A3-B7A9-D9D0C9B715D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46F4DC19-C601-4999-AD4F-B0E2A40A2037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28BA6D9C-3249-4968-A1CE-01807C5F20D1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9419375A-EA40-47A3-9D65-266D9FAF372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388CF31A-C1BB-4F74-9ABA-972951711CD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0AD8F2EF-F2AA-4520-8F1A-A5CF438DAECA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048ED0EE-4257-44AE-9D9E-F07095F9DD12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9E0D0093-D590-4E4A-BC4C-C7FBAB6A45FF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756039E6-1E2A-46A1-A956-73FA9D73E24E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4A79A33A-0365-4524-BF59-62701500C829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FBC3E42D-6A43-4AAE-93B5-5BA67D460B1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F27DAADA-BAA5-466B-8FFC-F8EA0D06352A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64CD3FD2-CA31-48CE-B759-51CF4D995041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F1A5E4A8-B29C-4CE5-929C-2E1058CD6FA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7C7F65DE-3CA5-44D2-9774-F6128633B27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CF586DEC-4A8C-452C-B9C6-5B21F9F50351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779A9C88-F521-4E1E-93A7-519FE1A3AA3A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CB035046-A29D-4AA6-9900-12F82A5B7934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D46673E0-9E19-49EF-971D-C8E3946EDB00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DB0B6FB3-86C0-4E25-8A0E-6C4B635B658A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77EDED02-5188-4250-B5BF-894827E03F39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BB8B36BE-17B8-470E-9B6D-57304B39FA9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0BEC9227-6D6E-471E-A7D0-EAA8750E69C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1DACB9AD-6D5D-49A0-99E0-4618DB0F57CA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148477DE-3DA3-484D-A6F4-6FD93B407E7C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63E6847B-9AC8-486C-94AD-091AF0BDD413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F7B19CA2-0FE3-4920-AFF2-4D933A752717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0DC8EAD2-7E95-4E37-9C0D-F456F0A8AEC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C3103BE2-FE15-4C4F-8393-87F03AED8A4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32129294-8FD4-4D1C-9955-A21798562EE0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3996BFAA-83B1-41FC-8947-23D0795D1EAB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9F6BC4F7-A756-44EC-A830-20444B906CBD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501DEE36-AE12-4529-B8CE-2B342CC5693B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ED3ED5B6-A928-4BB3-97C2-A71806D50F1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D11FD015-62EC-40D3-8364-289D43BDF54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C80690A6-61A7-4D62-B00E-15F98C267076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3B8E10AB-8B6B-4990-B794-AE75DBD56E2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48F22976-9217-4D93-82F8-D6CC059160F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D4A95495-450E-44C6-87B6-25345BE488B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5C097D95-002E-491A-B06C-3E3C43B6B2B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6D050F2C-53CF-4428-978C-247FDB4B18A9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CEC649C3-B17F-4BF9-89BB-4ABB017B095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F23D72DE-4CB6-4A73-B986-686D47E5F185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6C578A72-6CFF-49C0-8650-03F7EA4760C9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20C51BF0-7609-4CF4-BB2D-0ED3A7AB2139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1F8326A7-0754-4A2B-A173-B1060F8311BD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6F4DA8B5-DE17-42CF-9837-91FF1EFEA9E9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DAE5EEDB-BEF8-462B-9F1A-F7899AEAB8AE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4978EF06-F941-4E05-8CF5-7C26579C5894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FA8FF3EF-3953-4CFA-8C32-D56C4FEE1F47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AC8FE954-8B7C-4962-A120-44C202A767F9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5FE53766-BE7A-443B-B02F-22F7BEC67A33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CB88CAFC-5219-4E13-9FC4-ADD682B9E794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21D69E72-1589-43E2-821A-CE034AB164C6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2C1EB31E-DCF8-48DD-8A79-69F55D7089DD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59E4042A-EB22-42B2-8916-106C6824126A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DA6274DE-2D46-415B-9F5A-11020337D7D9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851D4483-E681-454C-88BC-38C42A76B7A5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FD073E47-0DBE-40FE-97A8-24EDBCBF79EC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1B658CF1-754E-4659-BFB6-4BE6BF9C51C0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36F11194-F5A5-4B01-BA01-89A19C9173B3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9B4BFD3F-8866-455E-A429-9AEB61E94638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37AA55A9-311D-4159-9D15-0984B0443E06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15CF771E-966B-4094-BBD5-50E727C1A58D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81E074E2-C622-4041-AA34-44FABD72F08F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F9A3F37E-D521-4254-ACE0-C93C09314E7B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9EF0ADCC-DCE9-4D60-BDB9-FA41A764039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1EA4ECAE-4D89-41D2-A246-173F26232A7E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40ED95F5-EA00-43E8-9489-CF30793BC8ED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7AAC2BCB-5D17-4F0E-9D30-1D6AA3400BFD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9BCF4C93-18F3-4234-ABB4-33BEBAFA652D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86C69E47-BB71-4AE9-B2A7-0FFFC4984B82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7951774C-CD83-4543-88BC-EC5A9A96C872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990D9029-0361-4448-9D8F-D8CF38C105A0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52083799-70EC-4DB8-B1C0-B3A26400E131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7A1F6FA8-C272-42E1-A779-E73335F93CA8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DE63A0BC-EAE6-4E8F-818D-C9469F37003F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8E804FD6-D2F5-49DC-BD4E-BFD93CBEAC3A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6A391F5C-06C8-4D2C-BBB6-094A513990E4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5C134E09-0DF0-4372-A3EE-907CE5E9818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54E24A11-6EB8-48FE-9DF6-E61A7DD34F61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04C49025-0939-4027-B84C-82BD164E80AA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7AE65764-F6B5-41A5-99F0-42066B5849A3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1AEAC1A8-982A-4920-9767-BA6D558B4D5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78E4585B-887B-432D-9AE6-A5B66A890628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3340E96F-4FCB-4F3F-A2C3-45F2A60DDDED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A94A0089-DA99-44E5-B30B-329D29C8DA1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4755A93B-30AA-44EB-82A0-D80BF277BCA4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A2F83DEF-C46D-4662-A7F1-BA35EADDC3E6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D0FEEE8A-50CA-4930-BA3C-B28EDF4F8FA0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CEDCFA76-2445-4C9E-B977-5EEEA94EDFF6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40F737B4-34B8-4F9B-865B-2BDD754C1D0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72793066-C7D8-44D5-968B-992DA779DA8E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B4AC335A-AC7D-4153-A4F8-230A8A65CF8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7E6F6D6A-4864-4CE7-873C-D5952BBB2D6A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9D80D31B-DA51-4858-9831-BA1D39C43517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F682C14D-F7B3-436D-A0FE-0C087D794DA6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9D113385-C06A-4BB3-AFBE-F55C02FEC2BB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87F524F7-5556-4DC1-A8AA-39E258ADEBFD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A3BDB2F8-35C2-40B1-89FF-E9D37DC2AFA1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E7742446-61FA-4941-B1CE-A397578788A0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C49E0457-73BF-4C13-880C-3752A925949F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B0A94B58-8E41-4CD4-94E0-CFFC51A9C104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D8CAC111-F2B6-47E7-865C-6FDCA7F58174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76E182DA-B7A1-4701-981C-45F0999480C6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34E2FF7C-BB2F-476F-92B7-D365EBA1D4A4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6BB66771-74DE-4CC7-8583-07E013FE2A7B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F03481D1-87ED-490A-921E-5EC11152901E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45AE797D-555D-4A8D-BEB6-A36B566C7536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C1F636B7-574C-4866-BFE4-AAE270455972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77D15114-D866-408F-A9CF-FE266485FDDA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8983D6CC-96A9-4E34-B364-87A125BD26B3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EE603DE4-B96A-4937-92A8-1D7901160B83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07782DBA-438D-4D74-AFE6-85FE8570318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178E6EBF-68EA-42BA-AD97-29F6442F8C8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93EA5ED4-319C-450F-93F0-4DA3AD56F164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443E555A-1D0C-4928-8DE2-1A0C24754685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7D016352-BA9E-40FC-A5AD-28F005301040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BA495295-C5DE-419E-85EA-FFA588FDB1D1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DECDEC98-A2C9-4660-AB76-D6508DAE4972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5371EE52-E74A-4E59-BAC1-7D8435D92864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1A4F1C5B-19EC-41E1-9229-B60EF998E564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B8CBD67E-01A7-4DD1-BA7D-6F7D79D9876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4EE266EE-4A70-43D5-8AC3-5EEE3891572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E8402A47-82FC-4448-A0E4-BE81A4071479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41B18083-D3C8-449E-850B-1703C834DAEA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801EECB9-41C9-4587-9806-586086820F42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26250F5F-ED4D-4D2B-B284-3759B2AA04A9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CFCA69A3-BFAC-4FED-B5AA-AF3685504983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D2176654-34D7-458A-BF9F-06549A0804E5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90EA0200-7341-460B-8218-EA9C7F6396B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2786B8CD-9CFA-4F62-8D9C-7C8511160183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935494C2-56A6-4C64-A617-CD3BA295FABF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96654818-939A-4330-8E5A-19423B98536D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0ED5D945-E7AF-4668-8DA4-FE20A616E350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3EE54CFB-0ABF-402A-B77A-157F1726A9B4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3CE5937F-A285-4B11-A0C7-229B99B4653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59A82E45-7236-4E94-A711-1745CE23D918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6BD5DD11-F168-4046-A2D5-84131C5644B2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CB8151ED-42D9-4907-B8DD-9D98CDD0EEC3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0FE36E48-016E-4742-9DEF-CD921F053371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AFAFB1B4-AABA-46DA-A746-A8003DF97536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E356F8DE-0215-409C-AA11-E3BEDAACC2CE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C4C0569B-E13A-4276-9419-800BA2F55BDB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196CCDEF-8A1F-459E-A2A0-F6145F184EDF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26074E1E-9752-483B-BD22-75463B18DA83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7868D1D0-8087-4268-A17B-01EE6E7B6F89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903EF8AD-76B3-496E-B5B7-B7B2FE1F2B25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E46FA071-8CBA-4637-87E8-C7016917B5A2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DDDCB10E-57D0-4B73-9AB4-10BCB7AF787C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851AA6ED-3076-49F1-8A93-BC45ACDD9B20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1A931428-3F3D-44A5-812B-F8EC1113F10F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1FAD22E7-8EF7-4457-8771-91E2BA320AAE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W178" authorId="0" shapeId="0" xr:uid="{8983CE73-14B6-4C67-9627-70C73464295B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FD9E4CAD-DEDF-4199-8AF3-0946C5EBED6D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63930E61-0E38-4D45-9264-33AE0417AD07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BA178" authorId="0" shapeId="0" xr:uid="{32CEF003-DE92-49AE-B117-1ACB86DF52F5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F34F0699-7848-4E8C-8DCE-77540B7E1F4B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9508B512-0FFA-4734-AC05-D40B1D4D1200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C88DB61B-2D31-4F7D-88A8-1D82F8EF7F01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1372E80A-2856-408A-AA29-AA318F604387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8E8AB798-AF5A-47D0-A42F-3EC113AD7790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0F7FAE03-D965-425C-A949-81121BC5B315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A4BB58D6-BD03-4F67-B9C1-7EDC06CC86F9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B4AE7119-2BFE-4460-9193-0863DFA77FBB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9B093F59-033C-4326-B5E5-9EA3EC0F5FC7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843EB511-6468-421C-AFB1-F30652225D5D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0B572955-7C81-4421-8942-D498EBBD4CBB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47944D0D-66AE-404A-9EA6-F65123896E9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C1292B7E-6EAC-47A0-80AA-5DC7DE9FA4A7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B8D89AE3-0E84-4F3E-8336-93D38718CEBE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98159DD3-FBD5-4B78-B1C8-9441502E7DD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AEC333F7-4090-45BB-94AE-8E65AF05EA2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B9A78A01-1C99-4F9B-B406-128B3B52A82C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29338C78-8834-4152-B89F-3C675F3819C9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479113D7-019D-40BF-9BA3-9BC740CEADF8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E6997A3E-3A5C-4144-8EA1-281D3FB3A42C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DBDD325D-5D45-4082-AB6A-9F027A74974E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B02B558C-9DED-4EE6-8DFB-A81F20E674D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B5C8D4AE-FF04-4EE3-801D-2BF8749400CC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CBCD192E-BC64-407C-9078-D6416A0956C4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FE6424AB-B03D-4DD0-838E-9007E9F8A27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8A1171B6-069E-4A2B-A342-C119CD784D7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2738CA86-396E-400D-8DAE-90607FED1DB0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44BA42CC-6777-4846-B718-C155F6E9CF4F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D1A2ED95-F964-480E-BEAD-ECE4BF8B0DC1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B1020D61-E0E4-45C6-825D-FB159305CD0C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7FB5CA84-9A66-40F9-979F-A91A0B99573F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34E7E77A-01F7-4DFC-A23A-28816E941766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F3E1D1E1-ADFB-4CEA-9C16-80680FAC6CB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01B841CF-DEF8-41AE-AD18-BF5DCE3FE07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1018C118-1E48-4283-AA94-ED2E75260899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9713F097-1F2C-4337-A91B-6D0227CC529B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51287431-2197-47B5-8696-4F1B9361FFDC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03A41BE0-7EB9-4400-917B-527E88CCEED6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90A7470D-2AE0-4E18-8C0C-A6CF12D3752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10C77EC2-CBB6-46E8-8483-C7CA00ED920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3BE2E2B1-9CCF-480D-8C12-FC610239798D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06E3D5CB-C28E-45CF-90FD-42BAAB2FE38C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4D776D94-CF81-4E6E-B8A5-DC2E7CCD1445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51A70FE3-3E15-433B-A247-A859CBA10618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0A408C0B-BA24-45ED-BEAD-E6D080E4A0C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71CC5174-13C2-420B-A367-11C33E64386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FE92249D-CE02-455C-8344-99114C0C409E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F2E55358-64FB-4A96-97E0-8E4189FD558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BC8030D0-AFD1-4CCC-BD06-FDE97688AEF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863DA1A3-543E-4B7F-9E76-21C208625B5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280E5C31-4225-4BFE-A6D2-E09450957D5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A20BF33B-FA48-4FD7-B2A3-BB1B0AD38F7D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9FC2EEAC-A04F-4523-8455-C841F19CAA7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7355503C-420F-4591-BC75-C9F70C8725CD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B42C3A62-7560-49FE-91DB-8BD47CB41CA6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C9A8EA53-8E59-48CC-A984-B29FEF44F096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563FC79C-5F13-4519-9222-6B4251335472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4E63C977-BB76-4634-980C-CA71E7950B6C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0C3748F3-D7B8-4E9D-AC9A-A70588055D98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82565C86-1D9D-450B-97FF-FA3B4567D7AD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A2C6B07A-3393-489C-A140-B964E63A4317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D9BB93F8-0DDD-4B4E-9673-32BB59BA13C4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9C8F5F1D-6036-477F-9F64-ADE3D0C6ABEB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E2A40FBF-BB71-4D77-9A4C-D9C5FB3461C0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F744ECB0-DB09-4E6E-AF4B-D5EEFF98FA38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FCF74459-1687-4019-871B-7AB7AE4920D6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76CF1057-B775-4E27-BF64-A7DEEE761948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A9C25312-814B-4B3E-9956-1DCE88E3F6A4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A1FAA45C-A642-445D-A635-1342B4FBF878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058E4950-D12F-49B8-87F8-E022C7076E02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3E76FFFB-5622-4177-9E60-E0AFB745B0B6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BE5CD844-CA74-49AF-AB92-04B2DF83271E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E910AA22-C447-4E72-9452-F0E2CE124843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47C9A5C0-F415-4CE6-8DEF-EB956398F34D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100BA5B6-FF51-4BB3-AD56-68C4A9742440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3EB979D4-B0E9-42FA-A489-EE460D0A3C94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AEC3600F-B523-4AFD-B7CB-369F48E4B14F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AE392F8A-24BC-4783-A3D7-FC39F53085A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200D4256-BF5A-4789-937B-25A13BCCB08F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64B298FF-757D-4C9E-BBAB-B22DE6E26184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7F7571A3-CE85-4086-98AA-5A38E840CB21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28600ED3-EAB5-4044-A0EE-25595431AC1E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2CE43B3F-FB41-4251-A999-B92496B5CEB8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AF89E0D5-F322-42FA-9639-4DCD4D4B6DDE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A15446BE-041F-4C58-BE22-711740A94CA4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7E491B07-19EB-4F78-B23D-71EB8AC26362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5142F775-2BE5-4F9C-8325-A2F2A3FDE5EE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CA5C2B56-9A47-4665-9FB7-5783397B1CAF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E1B5A2FB-87A6-4C62-A7EB-2F3ED4B6A82F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241707D2-44BD-4A7B-B4CB-0C1C7DD51C70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06DDFEAF-6BC2-437F-95AC-4E0F4BA7F95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69F92123-12BA-4EED-B540-B6B9F19F4652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BB38E777-FC0E-4473-9015-D9CE83571172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D4BF7D64-F03E-4974-9F3A-FD8F421C8E10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A78A149C-AA74-4E58-8FFA-4AF896FFA2D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8E79B07E-E7DB-420D-8886-9EC1CDA80159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2F7EA4CD-9487-4173-87CF-76DBF6FEC31B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A45A24AA-73C8-487E-8A2A-2B39D665B08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A265F28C-41D6-4467-8877-96D15A91B4F8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46E18FCC-3E2B-4DA4-B97D-4A58BC4DAB14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760C0912-CFE2-4D78-ADC1-053EF1517C47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5F1C5C0B-5FC1-49EF-B948-C33AB296ABF0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210270F2-2888-428A-95C7-75C61533C91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4D49A9B2-97D4-4A3F-B30A-6AC88C4D4C75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566F2AD0-A3F9-4AF6-A643-2E8B1DD331F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5E89334F-769D-42F1-970A-EF692AE6C036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3086CD70-2C75-4EBA-83A5-7206546166CF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6DAA37CF-64CF-49A3-8A39-1E6E13705509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C78511B9-3B3C-4381-BFB5-F5F9C0F8D8D9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08087D6A-1430-4DE0-AA80-7DD23C1F4994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C14E65B7-F458-4C5B-992C-0FDCAE71E01D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DAD0CE95-EC4C-424F-B3B3-278A9A4F7286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EE558CFE-F222-4EDB-87C4-911437086BB7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0F4B33B6-7846-43BA-86AC-5EBCD44F143A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5D831C28-0B2D-4F87-9CCC-9C50236D7BEA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2D7C11BA-EF55-4C93-B2F0-2CDCEE014185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69D5819E-9A4C-4832-95B7-205A9C232F17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7BD81AB7-444B-4C33-B32F-F59DC8F5EF74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FB3793F7-708C-4274-A769-63EBBB165683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077608EF-7B9D-441D-86DA-76989FCE619D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9559354C-841C-4F0E-AD7F-4A36C475C86D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7564CABD-484E-46B3-B809-2E28BD36D8C4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AC779028-370A-4900-90D3-3D684ECE191C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5D943EF8-4DE1-4CB1-A0A1-1032FD5990A6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AAF61F2F-7B52-49AC-B805-88B06F20023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94817646-D16E-4DEF-A783-B51235E970E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D1CF739D-ED94-4FBE-9522-0E0238D18102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670DC810-05B4-43B7-B6A5-9000891F5327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AA105094-7A14-4B1B-8093-22B402FA1750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70AEA31C-8A72-417D-A7BD-397476787EFB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45C05F30-67F6-4F39-9999-3CD9F1277A75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9F8F39E7-5197-4D6F-861B-4FEB3F96402C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85B521CB-D2DB-40DA-B80B-9F41CA3005D4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CC3545F9-F1F2-4823-9745-1130C37CD61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B1FEEEBA-7C95-4D81-BD33-AF545B21EC0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3484BFCB-34C5-4AE2-883B-E11CCFFCFAAB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2BFF926C-AC41-47C3-B0BA-9767D5FE7123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D39F8892-4DBB-4928-8B81-D6D3260B737F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E3CF6005-2DCE-4968-8023-07A4A7622124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6CBEDA6E-8AF5-4C96-80A7-368D434AFB6A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684A5A1A-D466-48EB-9245-B688B7A7EC1D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424704D0-1195-42D6-A5BC-B645B218F5C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AC83AE8A-02FA-40DC-A631-4E170B5C2F61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86057225-3963-4E97-9601-2498712D23DB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F0D10ACB-67C4-4CE3-84B9-40C0AB073237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BDBC5437-4E40-4120-9707-01B2054B8469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F99B3554-1A3E-4A2A-8188-A0CFDAB7E8DB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049973F0-1148-496B-823B-6B8CE03C60B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12503A0C-3332-4D98-B34B-0B812E991225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42748DD4-CE89-4337-A8D7-9FE09B471788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F69BBA23-B3F7-4601-B370-881F932DC18B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3F2638FA-BC22-4471-804E-81444C74DA72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F7D80937-F9A0-46CB-B889-E97457A1B8D0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3FABC226-765E-4481-BA58-20F99A13CD6C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E313635B-3118-40C9-B888-47B6A16E20EA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79C6CB91-517B-42F7-ABCC-8A76FCF15340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A1B42B4A-86F5-4501-A26E-CE24075F578C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501FFBFD-32D8-4819-BDC7-0EAA864EA9A2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54B9CB88-8CB2-46A4-A712-78578E45A835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EEB1A4E4-E256-40D5-B5B9-75F7AA4DBD1B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5B5397DE-0EF4-4632-96A6-B3960DB1D062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52290BF8-42BD-4BF5-8802-32ED87ACBCC8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324C61F4-58CE-48A2-AEC4-683BDECDC8BC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4CC3C5E1-5CEB-4AFA-B8A5-0201AE48E6F1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W179" authorId="0" shapeId="0" xr:uid="{7EB2BD27-8733-4C54-BBA3-E60FF23EC5EF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B3EACB0F-A165-4527-9456-445BED9222AA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CAC685D7-62F7-4B4D-AB08-70BA6F4C02A7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BA179" authorId="0" shapeId="0" xr:uid="{558AB273-2F55-442E-9A7C-76A4F0AB8E2F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E1D9235A-0D1A-4E03-B3A0-E466CE502109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6396E27A-B7A2-4E34-93C8-F555AF685420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28A5D53A-B3B2-4CB2-BE27-A4B39D337583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00A619FC-4718-441B-9A69-AE25D9288C5D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FE0192E5-C269-41B2-8DC7-BF57D1813C7D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C1F576E9-FF13-4896-A2A5-6B09A55DDDC0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9D228DC3-0D88-4B69-A146-4BDCD9D04F41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9729DF86-41D6-4A12-8487-657083F28357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74AB8D31-F4C9-4379-9FBC-B1CD06FB490A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DE918F8E-4D00-41C2-B0A1-C36EDB6EA3BD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1B01DD70-5247-4816-AD13-A3A5F8F1F25B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28C252A5-DB34-4C54-BFD4-08A023A40A0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0FB8A423-C957-43C1-B595-3ED2673FD692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70999F95-F432-46A0-8BCF-C39C76758BD7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A1299D16-BA5C-4B2E-96A3-ED8A69FBF58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38FBD993-CC4F-4878-8D56-AE1C37C0918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5EC6AF15-5178-4DA4-A4F0-003E3BE37342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FB50B582-CCD0-43ED-AF71-AF62986483EB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1C5650DA-AD75-472A-A617-B2B6F4453406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B01A5339-D498-436C-BF22-E90B6133099A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B5EACC03-671C-4C12-AE34-3E07E12B2313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7A94BAC2-1220-4CB0-A05E-94B2D2F57C14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8128651D-DB15-4647-A795-2DDC2B8FEE8A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A9FF365D-B004-4D1B-A91A-FAD769E17376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08CE1869-1AA7-4DAD-BAEA-4E3BF4DC2EA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8C2120A8-E4C3-40D3-93F4-A830CB63ED9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7CE6413D-7A49-4369-922D-FE94DD221A4E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FE79D6AC-8CC8-4994-AF08-FA022997B451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04E9E250-1F34-4457-AAC4-3384CFC16EA9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67805DB7-BFC3-449E-BF3B-FD583BEFF847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29830B36-B17E-415F-8C3D-C3986F97B0D9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82B6D00D-B022-4AC5-827C-F6F7325A30ED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876737AC-040A-4681-B930-974886E1E4C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6C594123-5D90-47B1-AF2E-D546D33E9BB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BCBB8EEB-8BFD-4913-84CA-EA2EB7E09981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FFA8740A-4051-4000-B359-E72FC65BE258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F8B3947A-D80B-434B-9BAF-3937DA6FCD81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726ABBFA-EE96-40C2-A3C4-F063605CA01A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F852BD84-A41A-4A9E-8089-67CF9F36CD1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5F71E9E5-2B02-4B04-A8B4-4F2C1AFD239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01563A51-A9FE-4015-80A2-EB45794D1884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6D858FB8-52DF-49F9-A42E-E9EBE0463859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0A5A7923-D6C5-41F0-BA2B-7239BAEBD0D6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6FC60903-26D5-4782-A6DA-B930B4546ECF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FEE750F7-396C-432B-BCED-A85E92E1ED1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CFBF8278-BC56-4EFB-A9D9-97DB2DC17BA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9D8DF8CD-014B-44CE-9F3C-2D919A440E6F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52BD9B4F-9B61-4E4D-8C85-874753D9292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FBBF8ABA-5AF3-4481-88C4-A5FBCE40730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63F892A9-07FB-4DB6-A2C0-863501E757D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696FFDBB-7A26-4E19-95F6-AFB6EDA57FB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056B9A47-9C76-4384-95FA-001D1DB142C9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92F2D82A-03F4-4CD6-963C-79EBD66F640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8BE56224-1DC0-49E3-B3C0-7722B0E1AC6C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1905A048-DAF8-41AD-B000-865FBD1F5564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3663B2A7-C737-4406-847F-6863013297E2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069F2592-E8D5-445A-9503-EF69A51D4147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172255B1-B727-4BFB-ACE5-5619A3123AE9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A59AC638-6043-4A09-9E9C-DB57485D00AB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DBA237DD-72D8-48E8-8F3B-8CCA68E94391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011B1798-5FD4-45F9-A107-0FE9F40DE9BF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3D54C359-4737-4940-BFA7-8546C7D81B5C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EF616F22-FB6A-4FBA-A0B5-CEA13765349C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E8723C6F-B93F-4846-B730-53FFCFF916A0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0C8F2466-0234-4BE4-ABC1-2A3FC4D43CC5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2FBC5729-8BD4-4570-A0FE-513828EB6AF7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9B962012-3A57-41C4-A242-395320A16535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3381CAEA-0DAB-40DA-8888-D54E2423254D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5FE95876-876F-4D00-93D3-5CAC6FA95F74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BAD26B63-4046-4A8F-8CA3-2944808AF299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20608F7F-EB97-4D21-B7C4-1F294C8B95BE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539E3762-251D-46C7-AB01-5C1A9909E21C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159FBC7B-1C80-4CA4-B014-803DD350B404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7736BCE9-DD96-4B79-AB10-CE52F27F546F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1144CB35-55C7-4F1C-8A89-7BCE7FF1EF78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6C6F3F53-EC6C-4792-96C6-38A6D8920C66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B4A8EC8B-7A90-4186-9749-5090ED940B8D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40F86B5B-57AE-4D5B-BC80-5008A728203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74E30F6F-75F4-48E1-A387-8E9015D5C3E4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F5C774F9-4E30-42E6-827E-9DD9EA3B7BE9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40FFF3C5-D488-4448-880F-2051DC94755E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F35BBE1E-51F8-4B72-A82E-8787E06F2FFE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46C8E176-9A1D-408B-8023-3A7035B96BEF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427C19D1-BE88-43DC-A15D-C663DA647A8D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3B98BAAD-F4EF-4DDC-B7F3-64CEBA9D27C2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37B70014-CBDB-4322-B153-E08BE2B378C5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9694CF1B-4746-4647-9C1B-A293F4B746E2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05715C8C-B207-42D5-932B-4064EBFA3363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A15E0BC5-9BA8-484B-A8E5-D59D9E221C1D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28D6B11D-63A3-41F5-8631-5EFFC19E031B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8B2A9840-C1B4-48CE-8DC3-2A7F98962D4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DF25846C-1894-4F17-A602-23630878B5A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EF5DB1F9-9388-4973-BCD8-B8CB96DB1194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0983371A-BB29-4693-B676-A3DF48325FAB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B84AB1E4-DFAA-4D9E-BC2B-8FD842EB3AE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7746DC93-1FCD-4841-94A6-9B5DE83F09D2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260932F0-720A-4216-81D1-B628AB91B4E0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96886EDF-1C87-4D2C-AB19-527893F7F34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BB7F8AD0-4117-45DC-81E4-31C44011FDE5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AF593BB9-4219-4B8B-ADE0-7A3635A851C7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B169C5DE-83E1-4F1C-90AB-E63701D848F1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8AD27A49-50A0-4764-B209-BD10694C1F2E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952CB1CC-D7B2-4FDF-B661-D1712B3CD5B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8F89B871-07EE-44CE-B6FE-BB0FD5982122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35BBECED-9F7B-488B-A2C4-13974DBF53D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0113586D-4878-4A33-ACC0-5B46F80C4EBE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0F192C67-F361-49DF-86D2-541FF8D19C32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AEF8861A-2995-4D30-8805-EB1BA0D89056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DB5E6A12-0988-4D9F-9BD2-1DB61ACFB7AE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8BFD497C-8456-440D-913F-9050FA4C9BE4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7CF99FF9-73AB-4436-A9BF-BCB5BEA245F0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ABB2562A-5D1D-4D0F-A478-32299E8CD49D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55CBAF6D-CB07-4398-AA1C-846BFD6B7F2E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D779ED4C-6BDC-478B-BF56-A0607D4C2A28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A8450113-B5E1-40A1-8753-EEA7A641ABBB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0CA831E7-E07F-45FF-93BB-C163A816359D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3C85D4DB-5EF6-40E1-9E57-EAC68F8FCEBE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8146656A-0C8D-4A4D-9074-64956B5551DB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55BA3E20-8E32-443D-8E9A-925BDAC0D5D5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24B44E50-C779-459B-AED0-34C9F7B82695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804B65CE-188E-4FD8-8B56-18477DE271F0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77376378-47A9-4D3C-A423-3F5A92CB8829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44D8C480-7F3D-45E5-A87C-3B2E8FF897CF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5364BFF0-87FD-4435-9B78-75B8525DA014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A3E5CA8F-9466-473C-B217-F7ADE16BF79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AE7DD6B1-7B49-4F2F-96D9-574172C9C05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D46FAABC-585D-4C46-952F-4D672E7FD16E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727F6C77-70D3-4F4E-BCD9-36E6F33C84B0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5AE892D3-72D8-451D-BB7B-D665809324E0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97CBB672-2F2F-4ABC-A8B4-3343A2163CD2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A1DF343D-341D-4AFA-A2DB-6BC96A650DAC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9A8CD215-68BC-4B8C-9DF1-A065C0CCF59B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1062E596-000E-4353-BCD0-3E0E924858B1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9706E8B3-C964-4AC3-9D78-BC3C65361F3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79E4033D-FE72-40CE-AA63-4B10DE86A9E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DB513819-EFC6-44AD-AFBF-86B744EC138D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CACFAC7A-75EF-470D-8356-C6A67CCB9C1B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D72C05E5-BFE2-4D68-9959-EB22BD63A5BF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B8234DB3-208B-4757-9C4E-3A4B0F50A5F1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1CF578E8-0E13-4442-A2BF-1AB771A6C2AE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5CCEBABA-6A01-4302-9A21-F19E65E3B230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4816C85C-ACAF-4F08-A7DD-CDEE393EFB7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1275E509-D781-4522-86C0-837D4BF29128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469D4AD7-B439-47E9-9AC8-512884F03917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06521D60-1C74-4254-B67B-A0879B96A2D9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B42C72E6-4F58-4D5F-AF12-6EF466D815B7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A43D3987-4A0C-4FE0-B590-620D11E5F65C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1206500B-498B-4C19-848A-0138E7101A8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DCEE847E-79C5-45FF-807C-22E1B634E80D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1B7925E0-2660-46E5-B625-29E1CDB4346F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8E625061-69ED-49C8-85E9-891EE4937BF6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F76E37B0-67E1-4128-AC37-5FA5598F8D6B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CB0CEA01-E52B-45A5-9FBA-5AF960F43702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AB56870E-87E7-447D-80EA-15EBAB6DABB7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F9E9C345-4584-457B-BD22-60D42740D63E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26966A59-C5CA-498F-B5E6-C12668AFA710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8BA845FD-1AB9-4508-ADC7-2ED556AE952D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1FD88965-A2B7-4151-BB43-A6345434770C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1881130F-A4ED-4DE6-AF57-F513BF2F4704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1A6DFB3A-1632-4319-9100-BAA3D71918C3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8885BFF1-71D0-4677-9B78-321F91151706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AED375F9-965E-4357-AC96-9147FD683A39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F63D74EF-6DCC-4E5F-9EE2-B4B606C35A6F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E56AD564-5C14-4660-9789-7D439DD5C928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W180" authorId="0" shapeId="0" xr:uid="{E790B289-EFF1-4E16-9E1B-A8CFFC3CCB4A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CAA2C684-5CC2-46AE-ACDD-1340755515EB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9314EB13-AB71-42D6-9ED4-FBDA26CD63B6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BA180" authorId="0" shapeId="0" xr:uid="{FAEB7AA6-F899-4A3C-92FA-04C0DFBA24C7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BFC47A07-E936-4628-AA14-0E318AAE79D3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60399DE7-B29E-46F6-9925-A3DCBEC38C87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1E97659C-5B44-4855-8151-E3FB1E1FBEA1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7CC6A0EA-6D17-4E56-802F-30B526370AFC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5ADC468A-B872-41DC-9E01-8761D94A33AA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2D572678-7907-416C-BA17-472AA12B9773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E4185E17-62EA-4261-B81A-002DF7D21D0C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4A5559AA-33C4-47D3-9920-1C345E59AB5D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41935115-2992-4EEC-BF9A-0592F5D0E6A2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79E1609B-45E3-4581-A5A6-39683FB0C170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0CE07A47-110A-45A1-9971-B6A0685C0FE9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F55942E9-ABB5-458E-B3AC-2DE523B7E0C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48D0FDBA-1CC2-445B-872C-74AEE2768447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6E9E4F97-0D3F-455C-8012-684B31874853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05D6CC02-9916-4E12-9EBC-17F8212C5EE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678354B8-0DB1-454E-8303-90A89F3EE51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AF73EA20-534F-4022-947C-5484400B4E63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C0AEB208-A4D3-4F08-B125-C629D0599A40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31BA4B3E-0E43-4430-A679-F835F0A974CF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B6FF034F-C25C-4EC0-A0DC-A890A71794FF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1C957E9C-D232-4C0E-899B-2AC6C473E1C3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0FDDAB8E-AD76-4161-AA98-55403CED0D1C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38DE6A78-F5A0-4C55-9C03-5236669439E5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16F14DDD-FCF5-4ABC-991C-C6279C7CA2EA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DF621881-628D-481C-A681-332255C5EC3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DD12113B-C0DD-469A-AAF7-E8A01B349F8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58315F17-CF20-45C3-9D86-90D4E9DDB85B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58FD4B89-8684-49B2-8E57-0DC0AFC3A70C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A50F286A-76E3-4281-A40B-CA1531DCCC82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88B08E7A-090E-4FD5-AB68-DE2BA6B9DA45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2180D4DF-EE72-432E-B987-32D3EBB6D4C0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7F0BA32A-170E-4D97-BF46-85EAA6ADBE1E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9ABAAB83-C3F9-4A1D-9E4F-20E8DC0D3FA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1904BC4F-DDDB-4EC7-9C2D-A5F839FB026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F77699B9-D9FE-45F3-9F08-4073E41890C9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A779243F-8D75-49E3-A85A-CCE693F0060D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13F0014A-CC18-4A49-B21E-5CB06CAAD6A1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2D9FEB51-BB4D-452E-AA08-79C7C20E969C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5589AA44-DD9D-4CA6-9E0E-01A6EBB2F8B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A4E26D70-9B65-40C7-9BC1-E011355A718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387D3812-44FD-4073-A717-33FEB64A32C3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A364E63F-E901-46D9-8232-2F7F16D985B0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01EBA30A-32CF-4596-830C-E71D6DD1184C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00B39FDB-BA00-4B38-ACBD-FD6FF94243E7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AA08C708-0803-4DD3-AE1A-426CE216641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080AB5B1-089E-4A9C-B21F-67C3B1C25C4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8F256AFF-0AE0-49FB-A8D1-6B89BA791458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87D33165-0197-4963-86AD-78A25643160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AA064D5E-710B-48B0-BEC2-EDD73FE2690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78E33261-B5C6-464A-9932-AA378673789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B494EA3A-14D8-4616-B871-321E785AE4A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79F7B188-AE1D-4D47-8E7E-1D638BC41D12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055CC8FC-CE06-47E5-8051-A512C5CBBE3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439AFADC-62FB-485C-B928-40E5B971F598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ADBB8B2A-5941-445C-AB48-E4191FB76F6E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8AF42B6B-EE8A-42F5-BE9E-B10C513CAA94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1CCD5EEA-5E60-4944-8CF7-C98C71D8CB07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58966061-F7D2-4F53-AE3D-4BF0389050D2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208716EE-D65F-4E75-8D82-3B85FA9E400D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91565904-D3BD-44E6-88B2-322255051E2C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236B66EE-16AB-4CDD-BF46-EE67AA85BC2C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3A11DBAD-9FCA-4025-AFFF-1C3220535947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4C45D832-F41E-4F53-8BA1-A6C22D6B8A32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B29FF99E-E819-4C6A-ACD6-B3B1DE1B8D39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FA7039A4-C84D-4465-A9A3-E7798358836B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08449545-1EC7-4659-A9DF-1C477CED28E0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84598408-7B69-4518-BD67-1923F0FB59A3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EF3EEFE5-1E2E-4096-A46D-A33180ED8682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A38FE898-AE6C-4FD4-AB4B-4894CD260EFF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EDE86E25-8198-43DA-AACE-9D673D6E43DC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BA9D6285-3674-4499-B353-8BC16B4B50D8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41C7A7C7-5CBA-4034-A34B-5AFE30511DCC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74FA0169-3140-4F10-A2AC-5D1D29C8F088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5D037A5C-A364-4134-9498-58618365A9E0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B453534D-403B-4C3F-B1F3-DBE310F92378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D7951621-9691-4C31-BD89-7778717802C9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2AEA3671-8AA3-4116-902D-CF743CA2D051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B0943463-59FE-482C-B44C-C32EF92F7D3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5639AA56-3D89-41EB-9141-CDFE4942222F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34D80EB9-F276-4153-B3EB-49C0A553EC43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02447B9A-FF5C-4CCF-9A1C-556AC580DF54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13EA88AE-CC6B-4DB0-A18E-DDAA8DD36C60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D7B092EB-4247-423C-B96E-79F53951ED48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F723AD08-FCC3-4DED-B814-B46657491ACC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2F9C347B-2D46-48B0-874A-031D59653996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A03B753A-02B4-4A27-928B-5E5102A9B7DC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0590A03B-C8DA-43DB-86F7-D6A4985D1B18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8C9155C1-337A-47E8-8A87-072A0871F7E9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6423F3FB-DA92-4EC6-88A8-A0B5C29E70FC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05AE94E1-1D38-4731-A349-5E31E5C12526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27409005-C28B-48A4-8270-D25FC2D0AD2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48415CFB-0AA4-457E-BF49-D5823E607DCD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CD25B750-E006-49C1-906B-EFECF72C7B00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076CA7B3-D56D-46AE-B8C8-233308274B2C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AB6A0B97-DB7F-4A77-8E85-F988CA12772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521AF052-A35E-4063-97FD-7C9B0CC9EA08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D99E3210-F43F-4423-B918-9459BFAA06AC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4E1E621C-FF26-4171-B585-537DC2C8009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97FEBADA-BB77-4536-B91A-CC2BD9BA0CF9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A44B21BB-E7E5-42F3-AF1D-41695C3E8D59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1A031A4F-0F52-4FB7-AFC2-767C01DEBA1F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10E87339-647D-4B60-BE04-3D5668DE6D0C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717B5F42-D3E4-4186-944A-0DD761A2A42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352E93E0-1FDE-4E75-B147-332C6F775F5F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D48839AC-A758-4EF8-8118-FA937F534D4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572458FC-3286-4719-A685-408369D3F78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9BF51FC1-01B3-4A13-9A7A-AB980232ABE3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A5A737D9-727B-49E0-BC90-1261CC8C41AB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768F97A4-95C5-4B0D-B6AC-525060AB1008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ECD889F0-BF2E-4777-86D6-2F59C7984C10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02E66870-DA87-4EE6-9FF9-32E3FA78068F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70CCE3D3-3359-4D18-81B7-E8B5D5763D8C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13FFE05F-8CA5-4155-85AA-ECF3EBCDAFAA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4EF12C21-D547-4196-BE9F-8697656C4B06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DE8C42AF-29F9-42F7-B59D-F0D5A8D7C9F8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964ED659-C716-4F20-99A2-8B7395879767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6F80D5A7-B92C-4E1F-8740-BEF8485C48FC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5F82EC35-06D1-4303-9D81-307EE488E8A9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E822A974-717A-40E1-93EA-4AACB4386460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1F4CD7AD-AB49-44E5-A814-B5755A09C96B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AF1B797E-A673-4682-BE7D-D1EA1C70D66F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DAF32550-7840-4E2C-AAB5-2316044ECFE9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D10F0587-CF44-421A-9568-FB59BBC03857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2D2910EE-6D3C-4FB8-A1E0-D24EA875E851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8A8A899B-3AE9-48B9-890A-1100965D21E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13026855-81D5-4CCA-9CE5-8EA2936B553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29DB6798-3B26-43E1-8C6B-E5DD63279099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BBD826EF-17BF-47DC-9F4C-F21AFA8333C7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CB9864AB-1657-4A88-9FAB-0E395EF0F23E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5A109D41-29A5-44FF-B677-76817E1671B3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2FAD1BA2-10D1-45BB-9F72-4E8037D592C7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FAEBD35B-839C-46A0-9758-157E99BD7981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55824905-E7E6-4E5F-B471-F150066D8538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B626C458-D637-4ED0-B3E1-3C673DC2701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2E54C49C-ABFD-4835-9613-919EDE94BE3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AADE0C26-B6D1-4343-9B5A-EDB7D148BB5B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6678BF86-4111-4871-B224-73B086FEA1B5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C34A2BCE-A738-421D-A649-B1AA745FEC2F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02EB6FCD-8EC8-47B7-B813-E38725EA194D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3BA1C929-CFCE-40E8-8D90-9B4C1C29A965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8132F28D-71FE-47B0-8752-68D018C82574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E9CFAE1F-BBC5-4340-900A-ADC21D1EC06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E266A962-99DB-4B60-B838-070FC54C68ED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64F0EB79-D78D-47CF-AC75-EA5F3BBCE53C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021E0CD1-1EB8-45DF-AF0F-69CE9E8B029A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059E4FDC-4FEF-4AD3-9B29-03305EDBB6F4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14AA5431-168B-4B4D-A891-649E4D6D4E8C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489D2092-BB6C-4F6F-89F8-848825B4125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F7A3E9A5-144D-4C4B-83D0-9A3A1C256237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963C77D3-C2DB-4563-86F3-F2D1FB8EB139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62ACD63D-78F5-4DAD-8C03-19E01B15E517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3AAC0A4B-26E9-4140-B9FE-004EC0BB034E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D30B9C76-E2DE-4459-9F2E-25078FF164F8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87E50E56-092B-4B04-9191-37C18BBAD4CA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37860F65-2EB3-4AE2-8042-BA084483B3B7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4211050C-0A01-45C0-9009-3AA9D43EA5CF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949F3421-8B9E-47DD-9070-88A007591170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2A822D2E-D6D8-4D59-9B6F-85B16204EDF7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E740E81B-0B47-428E-B68B-F8A65836891F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7E6FEE2B-E32A-4FF6-8A8F-ADD5B6E6B54B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7FD77A75-792B-4CA4-AD62-6E9584185CE4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16CA0C01-DD32-43D6-B033-3F347FD5DFB5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57D6FFBA-8C77-4A6A-A084-48A2E9BC6943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422AC46C-CC98-4CCE-9F53-FA1061C914D0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W181" authorId="0" shapeId="0" xr:uid="{8C74BCD9-0542-4646-8894-3600A01B91C9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7EC971AF-35C1-4126-A992-2F67158A0EBE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173D9A9E-58E6-42FB-A169-25320F41ECEE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BA181" authorId="0" shapeId="0" xr:uid="{EEB163AD-90D1-4B66-9B8B-42C1E3DC3237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E4DB1288-37FE-4016-99B3-302F2F746A38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4AD7CDF2-8610-4E32-9EF0-F5334B2F6D12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FDEF363C-2A62-477A-B9D7-E9ACAFCBBDEE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3AE0CE4B-3E0F-495E-91D6-9D8782DC135F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3B4389D9-D826-4F7A-954B-3D533F1C5ABB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66588B7C-BAA4-4DDD-9F47-FF5F354E493C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E18CCF02-CD2F-41B2-9644-D1FCA37E1101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BFEAEB39-8CCD-493B-9ABF-89197E95E388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ACB048CB-28BB-4974-81D9-00B90E8CB3E9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1AC40320-666B-44A7-B12C-8D126C25F29D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D32F9DAF-3CFC-4224-9A06-2839CFE29EC7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41FA67D1-3C52-4805-8F81-087BE1D8C73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265A1531-C400-4688-AC1D-2C52FFABE7A7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1B65625C-6A50-4BDE-85A5-EF73084AE415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44B7897B-246D-40FA-85B9-41B21986F70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7C944066-41B7-40A1-852E-E03D103B11D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A511FE96-6FF9-4E8E-84E4-00EEF156A0AC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1E85BAB7-AA6A-4B1F-9025-644A0706ABEC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F4E15247-0200-41FA-829C-C652A27B8DBA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F91C3F6A-5245-41A9-BD40-02F0DD219154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4C064C51-8B4B-4215-BE5A-520BFA080E01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5A9976C3-5A61-401B-A0F8-37219AA281A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F779FB76-5BE7-44B4-9E58-09A756EDBE7F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219C7F19-9F61-4DA5-8997-81F0D8DFEBDD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75A500AE-7B77-4EBA-BAB4-7F68C04B16B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472DD4DC-ADE9-4BB8-A6FC-8CC79C3D5A2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1904C6B4-50D7-437A-836C-80A6DC5A5316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0C3D718B-7F9B-4584-946B-CC39B390C3C0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2849A30C-E447-4D1A-81DB-0FEB0F640F07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ADFEAF92-00C0-49DD-9FC2-E29E8186220D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8E5604E3-4265-4B55-9B5B-B3D5072B1B55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50F75FF1-F6F2-49C1-9013-F313E968F6B5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084F39BF-5BC2-453D-8965-F545E782391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C5DAC81C-9ED0-4671-9D2C-A94CE8D0F81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4B41199F-1F93-4C8A-ACD7-1349993B23C1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85EC585C-EA56-4BC8-BE72-192C2832C60C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0D675D3D-332F-4BC4-B947-B5FC40658A9C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36291CCA-B61F-4006-A35F-2376593996D1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06127D48-439B-43F5-BC5E-3AC19EC4F28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01B7656D-70B9-407B-8139-17AB8094D5D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35FBF4DA-5558-41B4-8978-73E87EE00BDD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9F32FB6F-6A5A-4670-9411-F34DF0B89283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8B240804-83C2-427D-BC7D-31627107DFBC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2BEF2A26-8D35-418E-AA8A-0DB98D00F65F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3648EF43-3232-4E5C-9628-B6977283D5B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334452D0-191E-4982-8EB4-020B08C6DAF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DA395D2A-0336-4F76-897B-11884D836508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E6B3AFF8-978B-4B4C-B8AC-F5A13A2F561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4267CF36-2AF5-41F9-AD10-DCB21BCAA64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2FD6005C-90A9-4C3F-8134-BE62D3F3B95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7E7BE03E-3E61-45A2-99C8-BF6BC339146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E5D592FD-2336-4E08-BCBC-FF4E292AD5F0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1366D96D-8004-4360-AD6E-41DE4F8BAA6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91A3E63B-0173-440D-ACB2-5F7FBB43DFB8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A35B6432-88F0-46ED-B66B-237AB298EFF5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0493FD33-53E5-495B-A9B4-2C8DFB881C43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3648B3C7-AF01-481E-8E25-4F0FABA6CB0F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144EF8AB-09C9-4849-9C02-9EE9F11A74B6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5A7D2665-6BE0-4C8C-8D2F-9190D5BB8383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A43FC3E4-CD45-4B96-A7B6-93575BE9BDC6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D54A5AE8-8B05-4A2E-AB92-3BA6DB01E6E6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A372D6E1-B3D4-459F-AA83-9548C843CACB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89150B0F-67B4-4E92-890E-2D0713FFF8AF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B6CF0B82-FDC8-4F0A-9C86-75B34A0DB80E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1BAF6E3C-A9B7-4E4F-ABC1-2A3B8F417F1D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7714C2A3-2021-4C58-995F-A54D3FD252A9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400A624C-708B-4E79-9A8A-B42EFD2AAA7D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220DB7AF-8A48-4F90-A265-324FF513F43D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F7F02F3E-8523-43EB-806A-160CFAA33FC4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01F00054-9C75-4DFC-A7A0-1708EA366397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56E126CB-A6D0-4277-9840-9AA867CECFE8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5670495A-5459-4487-B55D-893272875756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4088171B-5359-4A95-A1B7-C21A9788648E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45EE53E6-F9D7-42C1-97EE-02DFF7CE476C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FCD8EF49-6740-4A25-B92A-1C01E2317288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981EA5AC-F63E-4EA7-AA2A-1B921C009D14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B6ED849F-0C07-426F-ACB2-4358110B3327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DABBA49B-2DA6-4C43-8CC2-011C78FBEF9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5E2FBDB0-6472-4588-9E57-72B2381B496D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CB40153B-1D1B-4E2E-B4CA-98179C5CAAA7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F15DFEC8-EDCD-4B9B-894D-86F9F7E128D8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488E0488-C886-41AC-8662-0A85679401FE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008C40C2-C1C2-45C6-A74E-CE7D2630B0F4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3CA9568D-5559-4CD3-AE1D-53E5EB7488E9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DF0FD787-449B-4C2F-AC7B-0A9F16B77190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9482149C-928A-4F8E-A3A9-764B7A6B2EA7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65A5371B-2C06-4F70-8CC3-C72B7F69BC7E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6C89AF9F-9805-47C2-9AE3-012B5B69E5F5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9FAD8A17-58C8-4F74-B779-0C53DFAFB813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4D01DDAF-8489-46C4-A66D-DC61649BCBB6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238812D6-AC8E-49AA-96B2-AC494E014AE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721DC948-87DD-40EE-B995-7753DC70CDA0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99A35D73-94C5-416B-B64F-240042D8CBE5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0FFC7B73-4A13-4194-AB0F-41C675150C19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DEC73ACA-DE45-4CF4-B4FA-00480086675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AA46F1EA-8DDB-4921-A4C5-D9A9A1A341AD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83A56C53-1ECA-41E3-BD72-BFF5ED8160C7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5A4A4C0F-C01C-49BB-94F3-B9E0335BBC2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72C7E3EE-E70D-487A-8F74-13E801B12DB3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551F44CF-7FA6-4DAA-9954-2CD532278AB0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680C30EB-6CD0-4B61-980F-902F1F26291C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5183AB1C-88F1-4E73-A10F-6465F4A4673B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12813188-0E37-4E1A-BEE6-071D0BC4E8B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1F3926A9-EDBF-4BF6-86FB-960DD307C06D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B1A2496F-68A3-4105-B5E6-FBADEC14561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90D88F3F-BACD-42D1-B399-5F357F40587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AD30D1FB-FECA-4F7C-9A63-3D831071966E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EA971FF9-9AC0-4684-B753-997EF084306E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9522FC22-016C-4583-B878-F81503821EFD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D768602F-E315-4714-9589-56CE7F50AC2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80F34CF3-B623-4A54-A6B3-EF5307612A89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74D07AF6-5108-4DDD-82B2-90CA4CD1BB22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0B6AFFE4-42B9-4CDA-A81B-9C031F340D79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E8AD5114-147C-47BE-AB19-3F9416884955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6D4AA604-0068-4978-A978-479B1C6A01D0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72EE5772-5EE7-45C3-95BE-7095052810B0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02592393-FE96-49B0-AEF8-A35C84C75948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3F347FE9-6F65-446E-AD12-FCDEE62942FD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2AF2535F-18E4-4229-88E0-61D8F3AFAF03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7B14A146-848D-40C6-A55D-D2AF90F55C62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D375BD14-86D6-438E-8501-981D7054E32C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492F3BC0-D3C2-4192-BCE3-00DEAE2797E9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68645007-DC26-43FB-AF97-B4D5CFAF25D8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3335E768-4C78-4051-9D52-6C547FE4443E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116E5D8B-5CE0-403F-87D2-6363B613162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0A4CDD8F-A1BB-44B8-8844-79DE970502B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F7CE607F-6658-4CD4-8384-DC0D694E8795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B9DB6067-BEAC-419F-944C-A498069BF5D7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4FC9190A-39F3-4642-B0B3-1953E2A44086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AC05C67B-546B-47C2-99DF-00497BFCB0D3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41742AF8-A0AF-4264-90A8-93A6EBA60802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8131A2EF-E18A-472C-B336-F4D587A798E9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2AE5AEC9-9A70-4393-BED5-4F0C76049852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2D0EDD9B-DCC5-423B-892D-7BD2E4C5356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18982D84-D657-4C1B-BE7D-9E9C8913123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16987883-209D-4A0E-8AFE-A7775701FD26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9BB07630-EC10-438D-AA62-AE98DEC1AB1C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EF81D4AC-4C03-44B9-9521-D892A1F6505A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731A9B3B-89A1-4456-BAE9-C5658BD0E8CC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D2791674-D11A-477B-9AAD-D20CAA5A4471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5DEB04C6-AA75-4AC1-947D-DABFFFF48972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AF945010-E4E2-4DA7-A9CC-14CB3C68013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8C60EF82-3ABE-4AC1-BBC6-A6D4EDEFBD9A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DA08F9FE-C140-4020-8372-BECA3FCE9B98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9FC89D15-C7DD-4EE9-8BE4-3C947E39EA8F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D6D6C67B-B00F-4B71-8956-087FB42A892F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6BC12D36-FE4F-40F3-8ED0-72EB44C7AF7C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56D836C0-C0B2-4018-B3B2-FE51F5B55DEC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FB095BC7-5B34-4E62-8846-62D2FC4CA008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D9C7D42F-793C-4D9B-B5D8-16F96340B010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CF46254C-3EB1-480B-8234-7D9C5B22EB7E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D488A7CE-7EC8-4C48-827D-66BCD88C43E4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BAB51582-93AC-47F9-AEDA-3002769D427C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821D5145-8637-4123-B113-ADF3537F3A4F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2382D591-C220-48C5-A91D-3E09B186E132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3DA18B1C-52D2-4F2C-B172-E14BB288D989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32F415C8-F75B-4159-9D7A-147881E2F7C3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3BFE7930-0D33-4352-8808-A357D4E3BC57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09298650-55A5-4247-9FD1-369C7DEFB65F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3029286C-993E-42DC-A0F1-D1A533520BB3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325BD645-9768-4ED0-9AFA-E1976751BCCD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CCBE3793-6D40-400E-9055-9E413422F37C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115E9482-99ED-469E-AA3B-8FA46C0274F3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D6CBE284-72F0-4E4C-BB4A-D7EEBF832939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W182" authorId="0" shapeId="0" xr:uid="{62CA9BA2-1B22-4675-84A1-DA35A5DE4C38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E9636AAF-D684-4B2B-8D96-499D2743FCD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9A8D3B8E-9FC0-432D-A6C5-42825F64DC60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BA182" authorId="0" shapeId="0" xr:uid="{02E90F4A-B544-4DEF-A0E3-45FFF62AD532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FAD4E11B-098E-4C20-8FAC-4850170E9C4D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FA9C7FD8-3B58-435B-9308-DC551C657E64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1730955C-59C2-435B-B462-B14B748D3192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39F909BB-B34D-47EA-B974-E23C94DC5CD6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506CD10A-4551-43B2-936F-639EEB6E5CFB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A9542735-5FBF-44BB-A586-2A7129ECFB6F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39C16945-3DCF-4177-8576-576427AF33C3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EFBB58C7-4406-4CE6-B8F8-9984D1F6728F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9DBB9B39-6629-4B87-9A37-D913841E6874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9E378C7A-8F92-49A0-9C42-E98AEC5CE370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594428F1-ADE5-4F86-840A-76ED860F128D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15F2E223-BD51-444E-8C86-E7419B05D3A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B1716A8D-CAF9-4957-9D2B-501F1C989514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C5A8B1BB-6179-432D-B694-042FA831EABE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DC4AED36-895E-46A2-89F0-B4B85B2C9D8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3440E5C8-0D6F-4C67-A170-64598B32B9F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010FB165-74F0-4ECC-B923-A6B95B18274F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A6071E79-97EC-4B48-9174-EDB19F52D781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D753CD77-ADC6-4936-8526-3DE72975ED9E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BB510BE9-5E58-402E-A0A0-3820D2F0C424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A2061B25-F2C9-44C8-B8F8-524F425BA4E5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45A1E1C4-E080-4DC9-9728-31144E7A1ED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66BDABC4-8939-40CE-B3DA-C242BB4DB264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FD509A8D-0A6C-49E4-9F36-CE544959486C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742E5456-3B86-421D-8C54-44D40E9BEE9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5AD4F296-C26D-4935-B6EA-4A070E09F3A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8D87E0C2-8E95-42FC-A34B-B6B42BE444A1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54763FB9-D8E4-4042-99E8-B75FD1762E3F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FC6132BA-D407-4385-8926-101B8B045AA7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11358B87-87DD-4E96-8723-FABB094A394B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46D6D1D2-464D-4CCB-AC49-E0279249205D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CF80DFB1-C6AF-4E7B-AF1E-D979B9A8F63D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3EAD6ACB-CDC6-4184-9A84-79B6CA59F50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FF9F9845-C6F3-4629-8000-8DB4E064AFF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40DFBEC5-A3CC-429F-869D-397B9D405B81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339D48C7-98B4-4A2A-A125-748707C135A3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CE75D953-3379-4961-825B-9D7CC04877C8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014D33E2-D851-4332-910A-1AF791CF83DA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A00B26AA-8AFD-420E-AA95-20138A1FC46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919F404D-28EF-4BFD-BBA1-2E0FDE61919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90CD8C85-D772-442F-8DE3-D7F96BFDF739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E409DE4F-1972-4FBD-828E-2430B78C207B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ADB71CDD-B8CB-43C1-93A2-0AD923C25B12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47991B7D-776B-4FE0-A8C6-A3C5D66B6D9D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E3366CC2-D0F8-4304-91B1-BB46937F573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9A60B0A3-F86E-4746-9681-CCEE2ECAEA5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8E1A89F9-C098-44CA-BE59-EA83484C707B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E2FE1A7A-EB98-4E0F-B23B-948F9B080CF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4F754701-FD20-41F2-9F2A-161122EE684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7F5E39A0-15F4-433A-96A9-6BBEE51C4B4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004E86EF-CDB3-41A6-8A9D-35F116E4265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B75BDDCC-D4D0-4DBC-B3C4-5B8DB6AB12BC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640878B0-FB56-4F08-861B-C6A3B932F3B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F74E4C7F-A796-4448-85E1-6941464893AE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63D9CF1A-692F-41B4-A136-73517A245D4B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1F83E76F-BF0F-428C-9494-500CA027518E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D719DE69-0DCA-4768-890E-CAC876CBA909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7766CA79-EEFD-4CFD-B863-2F36D72E3150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D74CBBF7-C477-4FC5-BC98-B6DE8AEC12D8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B3F4F627-05D1-4F46-8624-7AC982BF3A43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DCAA17FD-D0FC-410C-8A33-04AF18EA77C1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355426E1-1E08-4DA0-82D6-3317F0D25ACB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DB12347C-B3A0-4DE4-91B5-DD571C58E7C1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8C742F1A-40A4-4E6A-A07D-F1277AFA1469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D505FC23-6F2E-4075-8119-7ACA48B4C025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E113F37C-2692-4B82-A3C1-53531C3D9EFA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3A88F0CC-70E7-4D0A-8D0A-BE0FDDEE1226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E6CA1342-BCAB-421E-942F-8203C32D8E52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C98E2A15-23B8-4B0E-B309-27EAF75081DA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5207E129-463F-44A3-9F0B-B305504D4B75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DD74E899-6387-4FC7-8A74-ECB7F97558D6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F4E64FA9-59E5-4664-9508-6CA170543496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1702676D-0EDA-4908-B4F1-1EAD1FAEC941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3D5EE9F3-7693-4DE7-81C0-AEC5A8E41EA1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D6EC9590-74E0-44CC-BFA0-1DAD55B59B81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A2142F2E-FF2F-41F6-895A-5DF0F987B8B4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272A41E5-232C-4856-A684-F90C4482C5F5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051B601E-EE63-4807-96A4-26077C84C74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56DF1F07-BCEC-4B0A-9B65-633051288519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3C059FEC-D481-4D50-97A8-5C535C66CA4C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025687D3-1195-43BB-B17E-2BD734ECB689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7B7D95B1-6B51-4879-AC31-9C191E7C781D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C472C9D0-078B-4114-9EAA-30061CD7AF21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E70AA189-D95D-4FA4-9189-743D23E56C32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6D7307CD-2A2A-4DC0-AC3E-DA3C1C09B6B2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3C5B039A-BC54-4CE2-BDC8-84C5041D4D4C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03C975A4-D3B9-4AD9-B181-95B9EAEBAF75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29847BF6-83E0-493C-AC07-0F7B65326F0E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E775C95C-7441-49A0-B004-5649F85960E9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702D5AE5-56CE-4D4B-938A-DEA30125C7E4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DB8907D2-556C-4B90-8AC2-34EB10F2F96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206C79D5-1A26-4ADD-B0EF-99F771ECC31C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D5389173-9A14-4C43-B296-8BCB39C6EEE9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984D9AED-561B-4D30-A429-91FD93159939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5FA947FA-A808-4A66-997C-2AA5209FDF3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E34BAF76-20C5-455D-82CB-72FBC0A7A5C5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4DAAA545-A13A-455A-800F-9D1510B92A93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3683A4FD-A73C-4059-B7AC-C6C0803B37D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09E9A26D-2821-4979-BC6D-74FF26CAB745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8FD18C8A-2ED9-47B0-93A1-3498B9ED0F64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402306D4-8D11-41FB-BD80-8F73697D78F9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9B2BEE9C-E9B3-4BAE-AFCE-C7E49888B84C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F2D57196-23FA-4439-97D6-22BD55056FA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344D254E-8BE8-48DD-BAFF-8D05494A8ADC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CD5E067F-7775-486D-A290-CFBB92DB593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75886B09-B3A3-49A6-AAEE-D551F47E36BE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B84B55ED-EE23-4281-84AA-907FBAC9AB5A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212B802A-EED2-42B8-B1D4-B3F298846E12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8E05AC46-6F8C-47CB-87F5-EB87649FB320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B1EFCAB3-BEC7-45B3-AE2E-9A75DDD45864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17523504-E200-424C-A49C-97DD4FB8A523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7CDE82E9-7C4F-4F1F-819D-1594F6F5D948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BCA6C24F-55AF-4155-905A-435D8B4BF655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CDE02D41-54A3-4C66-AB00-B156600FE8D1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013E59D1-BA2D-47CF-BFE2-F6AE9958918C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7EEBC00F-EFC1-45D4-B1A3-696D504CFB9F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96DD6F36-AC77-441F-8ACE-5BD344A931F6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2853671C-EB85-4A64-907F-3DA3B4DCF3DF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E1FBA05F-7796-4949-A534-FF26AC9B30C5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416794B1-51A9-4BE4-81F3-DC96CA1E84DC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E0BACB83-A000-4017-A126-16621A8C5DC4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52FD6801-7D69-42E4-B618-388D83B270F8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3FF88106-3BEF-435C-BBB4-BCC1E3E9D196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1331AC08-B40B-47CB-A27D-195F98920B44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AF822839-B36D-4B79-81FE-8132F78F4FB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8432270F-D0B2-4BF8-92A2-CCAA2E8A665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665E3B23-1204-40F0-9C04-F131CD98AC78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8CA93297-CFB8-4BF2-B812-FB8590F2E02A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FE93358A-1A33-40A8-9FFF-F9B82F96DEC8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9FA684C3-A97F-4FCB-B18C-C564B3A66E97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0DEB3CB7-7A38-40D3-BD24-9968A054E31E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28F928DB-00D1-4FA8-B5A5-062EDFA0E857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01E8863D-5E26-4F7D-9A4C-A4A7C8A81DEA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F6C4BEC1-CBCB-40C2-BE1E-B9B07007990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65BC9CBD-9C79-4C1F-8956-5761C0BFE20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FF5E24FA-FB0F-46B6-8D36-DB4891B299C9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E2060B20-4974-4BE1-B762-5A195897357B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76DE4C8E-850D-4F00-8A38-675672335A00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2DA1D18D-93CD-4963-84C8-2C6C58E66765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5A81BFED-5859-4C70-AEFF-AA4F2B5372C3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0E35196B-9230-4142-B4D0-348E53D85D50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69BE1D06-0418-40DE-9257-591F69F2C30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BF9FD133-4FD3-4113-BCCC-13BD744E2369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F36012DD-916F-41DC-93D6-411957B956C0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97D0AD58-B4D7-42F8-978B-35F23BF28790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67C955A6-C34F-4CA4-A439-856137DC1460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7D1DBBC8-1E1A-47E3-93D0-CBE62618E7A9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CE9019A0-7B83-4D1D-8093-80A8569B34B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9EC2AD22-2E45-41C2-9BA4-B8CE85D56726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B0965A97-EE56-4F4D-BF4C-113D3A31F6F7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C2A317D1-E617-4601-BC85-14CEE9D641A8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9E1E1B88-1C56-488A-89E3-C9FC42F7155D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23E025A4-3BDC-4ED6-821B-4D62867B19DD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1F924ACD-9335-4F5C-A6F9-F3D88121B33C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2BD5F464-69FB-4F6B-AB20-FDD255B2D750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20822487-7D47-4110-85AD-049305CF761A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E96CFFC9-4BE0-4FCD-B8D0-05DF719B8D8F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F274BAAE-A204-4073-BAB1-1E62AC29EAA5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4AB67DB9-6C57-42A5-B6E8-B45A0D27D3D2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4EC0A9CD-586D-46AF-8C07-7EC5FA25ECBF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C6C72D2D-3C71-4341-8A58-5DD5488CEA73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02BFB58B-EC94-4AD7-B6EE-0E6B2A417756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4D9A43CC-EBE0-4543-98B9-DBABD7112696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39287492-A784-4EF6-B03C-B250046287B7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W183" authorId="0" shapeId="0" xr:uid="{3BE304FE-8FF7-49E5-AFB2-4BF6428A76F7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A9436723-17EF-42C4-9CBA-B46C7A4DB569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8D98A06F-8E39-4A1D-A258-E23537733003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BA183" authorId="0" shapeId="0" xr:uid="{071E7D86-D79A-4B11-A2B2-A4C3B0467DBB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A05182DB-3CF1-47AB-9FB3-DE2100CE089B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9BFDBF1E-ED96-41CD-9DB6-AA6A182BC3AB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6E1F8458-55F9-480B-A22E-CFCDBA3CE11D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3D40DAF7-A207-4D4B-BD9F-5971D12BBBA4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CA84AA27-593E-46AA-9ACA-3425D8A7801D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37A57A3C-BC30-4C4E-888B-D661E85E3029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8D48A088-BBA8-4CFA-9C56-EB94B0F9B7A2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FF670E19-215B-44F6-BD0A-872D3181AE50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3F981675-38E0-4B9F-823A-CF75ACC5589A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DE960137-59EE-4C8C-866F-80FF0C705434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E6944D30-763E-465D-B750-B337062294ED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87DA1BC7-1394-4D33-824C-B2B2D3DB92D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0D636B44-7B4B-436B-AE92-D75E6AAAF46F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DE2AF98E-E384-432B-A87D-FAF3E078FB92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9690B2D2-BC5B-44D1-9A6F-2182B425DDB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6B5D0C8A-3604-41D7-892B-9802EAD485A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96FA8393-84DB-47AB-82FC-C96E54582783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65DF65B7-65C9-48FB-A398-7EC0794EAFDC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6EBB0DE7-84BD-4E24-BDF2-C19B6DC4915C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7CF7EC0E-66D3-4EEB-9649-01FE26F6CBB2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BEB3C805-972D-47C1-BDA4-DF02644D1335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7B83CABF-A529-41F1-96CE-AEE2035C595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2A640CBF-497E-4456-9609-7EF36774E028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A62721DA-F425-4054-B3FF-EBD356798158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314E15EA-F7AB-4303-8D83-5B5272405D7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AC8A6E0D-7330-49DE-941D-E69C4C3C430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AFDB7694-3D51-4909-8879-12114F202638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CA2E2E28-0A3E-4D79-B800-679100DF2548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BF0144D2-41EB-40E9-8605-915029B7F7F9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32598E44-26EE-4DE8-8C5F-BE2FEADA8E1C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D6EB642A-DED9-470B-82D3-79CC0E9E2330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DAC6F38A-3FA1-4AA6-9102-B6A4BA5666C6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9C49D541-7793-458D-BB34-D6955D57BDF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4A484689-3523-41A2-A817-B5199E0776E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66FD513F-39DB-4503-A725-C12F5066383A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FC34BC01-5775-4196-B130-2D7807D420B3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528D0D28-57B8-4804-A76B-04566D0A7095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0049B0F5-419E-483C-A43F-B058307A24A0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6053DD58-2DA2-46CB-B28A-12E785ECB0C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5BFFF5FF-0D1F-401F-831E-B11AD9511CE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9ABB7ED8-3220-4033-B216-887FB51AE408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2F0D64A5-C71A-4A6D-934B-9209A055DBE6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032B6076-41CD-4A3F-A5BF-AFB7D0DE3FEB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4CE64904-C470-4642-9AE6-5149C3B517F0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AA8AC862-FA76-4276-BB92-9D8A1A4A166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3AF0BB3D-97E6-4E03-8A0A-F13EF17013F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E830FBC2-BC89-49DA-BBEC-11150BA1F942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DE8B2B13-9CDB-4742-81B9-93AD872B176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3D533B10-111F-4F56-9CB3-69FC280B376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4825CF08-B589-41BA-AFE8-470BADE23F9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2F60C3D7-45E5-4AE2-B5B3-2197F185AD8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C7434553-33B6-4678-92DD-B55D1A88DA28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175DD5A6-7FDE-425E-A434-911CDDD2D7B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24C91A13-B742-4683-91FC-0D1868D890C9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BEC4703A-F7DC-4371-9502-97AE8E05B13F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7BD73090-B90C-4CF1-A024-17186F295E51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3471E707-3EB1-45DE-96C7-1F4B33440AEF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8B3B7F84-4EA6-4B32-8B8A-FA5676C12261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56CA55B3-B799-4DE7-A2D7-25726D4F242A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E2974958-8FFE-4CF8-B9FB-AD562F253A5C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8C58C051-99AF-474F-BB52-ED64C4DF2129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7A5163A2-7AEF-4B8F-B4AA-D36A54DC061B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FD5AD220-B154-421D-9F67-6EFBD9EF0B17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77582635-BC80-414F-8E6A-235701952D90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5BEC1FCA-D8D8-4D83-8DF3-0868B0EDB181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D1D0F6F8-177C-4E33-8533-4C68C8719739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9AFFD33C-6864-48C9-BF34-36C975297FF0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5FDC3522-247E-40B4-9821-9AECAF3855D1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6807971D-F321-4E1F-830A-25A5CF6A4630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C8BB462F-8BBD-4CC3-9D0D-3D3ED93EFB65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D3F0DC9A-3C2B-40A5-A237-DB7BDE5C2276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D907AC57-8D49-4523-B9BB-B22A3E7614ED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CE6F907A-8807-4B5A-A6E0-AF5E81AC7554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A83FD0EB-9AB8-4D1E-8E6F-D037C5232486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3BB33D0C-483C-4DC9-B850-116061CF37AD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3039A268-81CF-46B8-A371-7A1260EFA720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686FF97C-7472-462D-A22E-82EE73818D0E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F81A5B54-67A8-4514-8B86-F7DC3FCCC09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3D09B34E-CC10-4D72-B701-38F99344AAA0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0E49C2FD-1A5C-4B54-8590-C245B0FDB6EC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9F0C2FB7-0E0B-4826-8154-A664477249E5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68712637-8CEB-4ED6-8AF0-3228A7649836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93C1BAEC-F056-49FF-8E36-2549B3B4B5B9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62CD40AB-6F35-4753-B909-3EBBFD082A7C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74416A3C-2508-4861-8BAA-6B8CA20C9633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7BEA5AE2-A752-4D22-A85D-A4121CCE1121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FD572AE9-DE41-421A-B82C-2C0D1AB9C424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14E8EFED-655F-41B3-85F6-75E7794A296F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610011E4-03DE-4F6D-B4FA-703784307815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24083997-BB8C-4403-943F-4D845C439B72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4D0F176B-EA51-4776-B115-AC90F1187AB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FE7FD47D-5E23-4129-BDC8-0C39E1CB53C0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89767F04-2521-4FC0-BDDB-D4F24C1BFD16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85A5DC42-431C-46B0-AF23-25800D3FF733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46AF64A9-801A-48E9-9283-46DBEC9B351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D519E178-45BF-43F4-BBC9-E19C14B9B817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2BFFE52E-05DA-4367-9047-F4CFA83DA395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DB56359A-E6E1-4F54-82B9-AB129786D45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7B14489D-38C8-473D-AF85-220BAFB83994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3538A6CB-A42B-44E8-804C-907E5B37F32C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5BCEBA22-7A9A-430A-BA4F-2C73D425B38C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A28B1541-E045-4ACF-A3C8-151375BFFEDA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5E7FB604-51B2-492F-9C06-31E4AE8B99D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9081AA91-88D5-4610-8DCC-437BA5490893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A84A9598-3DB8-4BAC-876A-CEBCEEE33B2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8CA13240-BFEF-4209-88A1-4AD235B798F3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9E49A7CD-42D1-4FC6-9C04-9425D3CC617F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FDB9D136-19D1-49B1-8F52-B93C113F551F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5B976859-3CE4-4641-92B3-80090A334A5D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3A9265EE-6890-4DE0-8B6C-966AEA457411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B790C63B-2097-43D5-9375-937C57152D2F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387CCDCA-560C-4C98-AC15-0150CD495A07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4D6C909D-255D-4D39-A157-ABCDE14B261F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1A1B02B6-D852-42A2-ADDF-7EF3F73C124E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DFE07B92-5359-487F-A0B4-2E7DA48A2BEF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75F39491-F986-4D5B-A5C1-E4B0EB208BDF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51C8085B-05C5-46A9-89F9-4DC9325A559E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95573380-110A-4504-8248-CDBE93A2E6BD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21CEC928-DD6C-4403-9E24-3A50E31926CC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C4F18D44-8E1F-4F7B-AE17-9EE583A3FFF3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84169CF9-299E-4BFB-8EBC-EF4B642D2FEA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A069E26B-1017-49F3-9CA9-9A7A045DC0C0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728D8D69-B7E8-46E4-9C44-AAEE1BCECB15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9D5EA73B-354A-4FA8-AED7-CAA350C67746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32F0A4EB-0629-426E-B888-20F7D24BE97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64757D01-D741-47FB-B579-71B68638E71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E9FEF8F2-40A5-4A91-AF83-307F4D5E3399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BB848328-AFC9-4499-9AAA-C7B601C5413E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BA1CFB66-3785-4DEF-B0B8-3476D4323643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6973FDAD-8BDF-436F-9D6D-B03555BBDBE2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F8D7D8F3-ED8C-4A74-A170-8FD5252523F7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D420E052-7CFD-4582-80F2-61696F7A1A0F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D7A690EE-54E5-4F70-8615-5FDFA60B87F8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941121DE-20E4-432D-9CB8-04E8371B508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63019601-4B6F-48E0-ACB3-AAAAA62CAB5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02D71148-E3CF-42AB-B848-88ED55A50F38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DC2E7622-B683-4E71-AF0A-EFE2F2576377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C7122EB7-9772-4C95-A123-C47C8D7B11D2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9D3C44E9-76A5-4DDF-A83E-258725940282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05B13B08-3A69-459B-9B3B-5D43F09BB7BE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AAF5931E-C11C-4D4F-8BED-A47B011B92E8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CDCBAA88-06A9-4CEB-AAF1-D9CFF065E5E3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EC82AE7E-5507-461A-A350-B78D1D20E628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695611B1-69D5-4652-A5EF-DE98DFF4E431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35ED0333-87CC-46BE-A0BB-2561C7603499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8FE60D52-8264-49C8-9884-1CBFA4215987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A4E549E8-1908-49E6-80E6-A1A8A457F1FF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44DEC601-9D73-46BE-AB7B-5105E66548B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2A5F5CE9-F1BF-4D19-8BEE-2B5538C0D494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27AA859F-1875-4175-994A-A3E91E8C719E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C4CEF671-7517-42EE-8024-0D2B2B5486A7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93D434E1-CB89-457B-9C52-146C89BF6ED1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19D3C5B3-1294-42F7-8F83-363232389940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D763F362-2FA6-441D-A2B5-D3138838E47F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C30FE9B5-5C4E-428B-8652-F26D862258FF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2A694D07-346A-43FB-9114-2E761CDC38C0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4BCBDF06-7330-4C35-9723-91834974BA26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0D82CEE9-3DB6-43D2-A7D3-26EEF1E30E19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A56A7343-9D89-4932-8002-AAA7B63CE181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79418156-6EF0-42C7-A062-1CBA2BA0CA57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B52E0BA4-6C2A-41BA-BF21-C343E28F895E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4A924850-9938-4737-958A-CEF7B747EE0C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BDD69C49-D5F2-4F26-B25F-3250062E0CFA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FEAC5A5F-3620-4129-A6E2-5D42A3ECDACE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W184" authorId="0" shapeId="0" xr:uid="{5993405B-6489-4FF1-B342-1462D9E1C821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6010C707-E208-4370-8ED9-1DFEF22E153E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4ECA1836-84D7-4DF5-AD17-1AE6A48052DD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BA184" authorId="0" shapeId="0" xr:uid="{1D575F74-0173-4FB5-AB59-1FE1491B68B5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55B3F6F5-F35E-4381-9FDD-4E6E558A02B3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055D732C-41B2-4E5A-BCCC-73689AD92567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C02E7DF6-6722-426A-AE58-14916BE98401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19EE8119-CA1D-4ABF-842C-1035479D84E6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70D9291E-38C6-418A-91D3-A8307B5B89DF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2CE81507-BD80-45E9-8FD6-333CEDD038C8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7387DB38-089B-4B11-9553-21F53A1B61C1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17DF706E-6687-4E42-9A27-0EAE69869512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92062D2C-4321-4AC0-A968-30249EE56816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A8E19CD0-2AEC-4889-B133-AFCF019160DC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66D7FADB-0C58-473B-B984-3030621994FC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3B3FD406-042F-49AC-93DC-A3A6C693B68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10BBA769-F756-47A6-91AE-FEEABB7C8377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88328512-4A41-48D5-9040-3CF168C638AC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5075BEF1-A521-409E-90C7-C9146D8F68F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6CF820CE-278A-46F4-BDB8-CCB52E65330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F902C153-DD4A-4476-B4AE-E8226730502D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4AF3D7DA-94D9-4441-92DE-0ADD328341AB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74E6825A-F0CA-4205-A73F-3AD09766AF14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49E6C1D2-C49D-44DC-9241-1B04C5E4C9E8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078D7FFB-1A75-4C42-99FC-368BBB69AEAE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44D52EAC-EACA-4A9C-8643-8C35CDB76CA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F84A1432-8739-4AFD-A11D-0806B1A1A0C7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A6550AF1-362B-4118-8307-D2E216EDBD9A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1234BB50-04CF-416C-9D3C-F570F53E5CB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00596C21-E9B8-4A08-ADDC-1FA2998D928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15C36E55-22E3-45EC-8176-29BB7CE35065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BE03D2D3-E044-420D-A524-8427A1F01723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2B16632F-703F-46AB-88A4-A2DD5FF6E705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4C153B90-AD52-4CF6-A82B-1F8325CA5613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939DF2CA-766D-42E0-B757-4D7EEB91B5AF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2167C4B5-4B43-42CF-9AF6-ED079225F1D7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7EB74B08-D3BD-4038-9DCC-5FC66BF696C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26B2819A-B15B-4B2A-A69F-D88553CCF40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A5E79DB7-13C7-4D4E-9426-A716B3A75F13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24E56D99-4241-46ED-BDB5-B3531ABF4005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A5970856-6DC7-4435-816B-C28E0312A95F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8BBBCB38-403D-4604-9229-5C101601EB29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21A608B4-8782-44C2-8CF0-66AAD46228A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AD11858F-A635-4B2F-81DD-A0ED53F8FC3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2F2411D2-D1AE-42D0-BCB6-200602EDF6B4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78E5C39C-C229-4AB3-A063-DC55A0980C47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CDF82A8A-AD0D-4789-BABD-E9B32676A26B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D9F3026D-57B6-4C80-9304-6788C1657B63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C780E232-885D-4326-9423-3FA27A1267C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00176029-1280-4FC1-B119-E006CEAABF6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1637A4A1-E71C-417F-B2D4-315460050D0A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B87CAD9D-100C-469D-A1A7-AA9D8F681D0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4E7E07C5-5B80-43CA-A333-7374847E61E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E48B246F-CC07-4783-B0CE-B8DA336B45C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1C5B8185-3DD8-4199-A880-B3D373A7EDF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992E950D-E6A1-44F1-B2D8-B9829A702C40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9F2A27F0-9519-453D-B842-584413B2DC0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16250BA4-8374-4357-8915-8FEA86C7B65A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A0B9D566-502A-4CBD-BA99-573300150279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5076A83A-160C-45B4-A8E8-F27FD93D32C0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C0314736-8471-4927-93A4-4A38983CDF3F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A367702B-4F62-4339-B3C9-EEA091EAD030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DC321418-45BB-4F2D-A4C6-FEAF23B21D00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81C76959-A0B1-4424-902C-C10377CFAE5C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035F8A8F-051E-446E-9087-853D0C1F38B5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A57B3668-0AA7-4753-98A0-32AF0E9923C5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399FA81F-E237-4D0F-920A-7A3FF0C12987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1FC09365-9AAB-42A1-9CC3-7A58BB9DCC3D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634D927E-4FCD-420B-B5C8-323F6D22C0B4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20D73EAA-ECFC-4670-AF3C-F119AFAB5128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D0E05382-727A-48B6-AB56-7C8D7A6BB39F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CF0C4A91-18C3-4F30-B42A-BAFE2085FA73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A12C0758-3082-4111-8883-7831107A7B44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A1FC6931-2FD0-4CDC-87EB-B5972E1DBA9F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C5DDCCB3-D351-4726-BB62-6501FA69BEFB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58AD95AB-BB34-45C6-9D51-D39765DCF45B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9602E7E5-5EBA-4B58-BB4E-A9306C534E8A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ED7E5E18-4028-4895-BF78-8D6216A7EBF3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32130E54-6860-4811-9390-6DA02F1A9397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8FE916B3-49F2-4698-A173-2543A0EDE266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A0A64E73-D90E-4D9B-A609-FF871F5223A3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6380EEC2-99F5-4D65-AE82-5E2DA740233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BCAAA15F-ABFB-46F3-A1FC-8B9011B078EE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18E45259-5A64-4B42-9659-DA8C2E213D9C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890DEB51-C17C-4310-8A83-C214724D39B8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0B2FD6E7-5D2D-44CA-8A25-E84FBEF13526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7EBB7C80-8241-4A1D-BA06-E306C59BA351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8389F630-40FA-4653-AD6E-82F722AAC6E7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631ACE55-0535-489C-A5CD-6B4CE685063C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20F3A562-144A-48C1-9CFB-A2A898185534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7B08E9A8-D972-4CD6-AE2B-F1C2972431EC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F6D4B116-C297-436F-B706-D020FF81796B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3C17487D-B4EE-4A24-86A4-3DB60B4980BA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254373DD-B242-4E56-89F9-4DFD3EC5FEBD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BEAAB06B-03B9-4A3C-8A9B-40E4E48B5C1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AB7A08CE-F8EC-4DFA-9669-2C357F9F142A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D462F29E-0DAE-4BAE-A12F-483A30357E44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A9F3D708-BEC0-401D-A09B-B3A28A13BD77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7774456A-C8A0-4B61-BC2D-794E395B6BF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99AAED0A-8CB9-4001-8C03-F80EB89D50A7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63077127-E5ED-44A1-8C33-756EF971D22A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1C874320-62D3-4818-BFE2-5E19C1F453C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71515228-915E-4472-ADE8-6237338DE453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74E210CA-2E7C-439D-A7B7-A6A047D128A2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DA431F78-6255-4FEF-AE07-0F88A869CCCC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D6096822-4FE2-4EA7-A19C-D8910B78AA6B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9F62BDA1-DF30-4D4B-BDB0-79EDB8A4D9A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41FA9E3C-089D-4482-B098-15D8A8D261CC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7CBAE14A-8A7A-490E-BFCC-02C68511266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B413F596-935D-4745-8753-833080F4790C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35AE159E-4F1C-4DA4-8C11-2596DEAB4CAC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EB537E71-AEF0-4E49-B83F-26EC6478A612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376DD1CF-B31C-4BEC-9FEB-03571969B611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0E7C5DA5-5480-4247-BD0A-37A7064A453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DA762F50-0276-4623-8197-0688FB41510C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B0BFA184-6CDC-4CDB-A25F-6300CE711C75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D2C3F846-8C76-4419-8C1D-133F37FF7E73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B2FF152F-14AF-4D59-A345-F733BDFAF5EF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BC293D40-0020-4325-B5D2-004FB4BF6CBF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1CDAD7CD-88FD-40D1-9FCC-25C4EC397F5C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A619FEDE-430F-4BA0-AEF6-7F764188585A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4A05A480-549E-43F7-BE8D-E4E55CE336B3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A1DEA458-EDB5-4EDB-94A1-E85DFC8027B9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C6FE7E6F-56E9-4933-959E-7FB2A72960CB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E44AFA81-FD59-454C-A816-56F180BC68A3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3413A587-B441-4977-B634-A35F59333CD4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091BD2CF-B762-4E97-BCE8-6CCAD34F15C4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C82061E3-C1D2-4975-B6FB-78ACED8332EA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61325727-37DE-4AE0-8590-2F06DD382A1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5B22E368-3D92-46FD-B123-002036FB906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628F1F07-5DEF-4F91-96A1-765B95BB25C7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4D7DCBA3-2C4B-40EE-A7A2-3857C55C3D91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4D838A40-BB45-49B8-A5DD-7153E7495DA9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473C4B3D-49CD-4484-AC49-484289EF1F9A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41BE3C3C-44C5-42A2-B8BB-2C14A8E72AB2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391A702F-749D-42EA-BB49-E02B824A03DA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DC7C64AA-46FB-457F-B800-7E95CE8550CF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16D3A1B0-973D-461C-9D55-9531250C502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AD95BC1C-0F02-4466-8711-5671E970820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61B274CC-B5BD-48C5-83E9-7DDD19AC5FED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CFC6CB23-C0D6-49B4-AA63-27085EE74074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4EC00AFA-786A-4BF2-896F-07406D1BBD46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3824023D-CE09-40AB-88F2-173899727B25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36FCC213-A76F-463E-B731-EDA0A77DAD19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79545075-4214-47B9-9DA7-AD856BFCF863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C9C8C5AD-F076-4E99-B15A-C619F485DF3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9FDD437E-82AE-46B3-A81A-A72D6AE0AD0F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C0E2842A-DB80-4A7C-98A2-6168C371098B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BAA170EA-59E8-440A-856B-D70476F7A09A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24090776-3DDF-4D39-90F0-CBF11BE5110E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1B343B99-65DA-48F1-B220-31CD4A00E028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29FD9ED3-0E0A-43D5-BBAD-69CCAF8821C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96FB2A1A-2D84-4B02-AB38-EF38EA222719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F203E397-0DF1-48D4-BC27-91D2D8F5B432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DFB2D77A-8966-4D2A-9362-53663B7DBCF8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E2F7F8C6-C171-4326-92AE-7DF55CB48ED6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F388A278-9AD0-42E7-B1E3-D150B0C14377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4DE9B142-9A9E-4660-86F7-7FFBAE07B9B8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2D48D5FC-8120-4F61-B5C7-BC3F6E3FAF9A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22C1E1D8-FC04-436A-9504-17AA21C4B597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E655ECBB-0D0E-47BA-847E-DD29ED177342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6108B35C-5911-4DEC-9FE0-93176E8A1BF7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F700C2A9-62C1-4903-8358-9B5BB44DDD63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0D2BD09B-8F8D-4D6A-B4F0-F529269C9CCC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A1640994-69C8-456A-8917-146889F7F424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A79E3E96-2CA5-4480-AEAD-AB5A63138D02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1D88187F-FB36-453D-B04E-E7191BD5DCD8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8AAEE0E8-CEEA-498A-9D72-902E67FE5DD5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W185" authorId="0" shapeId="0" xr:uid="{3BC10F8E-A1AB-45E7-B804-7A9A0DC90C39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0EF1AE1C-72C0-4AB4-83B3-8864D7D81CD6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5E5464B8-D7F8-4B7D-AD3F-6869374062C1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BA185" authorId="0" shapeId="0" xr:uid="{C80D2E24-CA1A-412E-8C38-2E9FD705B657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79D09D3F-8221-42C6-A447-9F03432D7108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E6EAAF40-88D5-44AF-A8A0-EE2A2DDC2F0D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C98B36F9-0214-4DD5-B1C4-4E1457C7CBCC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C63100EA-3179-49C7-A716-6DB249AC995B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470E6196-FB5A-44F9-AE17-04D32E32BDDD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CEDB956D-4B8F-4BA1-8782-62E42D996EE5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21D078B0-47E0-42CD-8295-BB31B762C77A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91BBFD4D-6267-42DD-904E-5B9BAE45315D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66C2AB49-DEAA-4427-A7B9-368D93231663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6809FFD0-B46A-4FC5-98C8-C0C55D15E25A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6B0CECB0-D6CD-4CAD-8147-501553A66F1D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BDA62C95-9CD4-4EC6-BBFD-64A02A95764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4F7CE7E0-F540-4B18-BB34-D3BB18CF8FBE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E32E60B5-D7C1-4043-8150-82693C44FD72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47DED1B3-0A54-4167-95D9-88F7113D96F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2A8680D3-029A-46DA-B26F-C0528B96EE9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69DEEEC1-F628-409D-A09E-D7230931E58E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7B4F1998-473E-492D-9363-086DF08107F3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92057F54-42C4-44C1-A150-AD3322D7513D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B483048A-5BF3-49F8-8B61-22D0CDFDB072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0594280F-8EE8-4D60-8198-1BA3B5B54F20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0B8FF8F2-72B5-4401-801C-E420554A1BD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351B8497-7BCC-480F-9359-3192BE05BF91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2A9A6D5E-8448-48B2-8364-AC3057A96290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780BA82B-5B94-45D2-9B49-A11318B5651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1DD7280A-95EB-42B5-A545-ECB5CE5027E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1C80071C-8679-422B-9C73-43A4709FDE61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BB7B80DF-9228-487E-8941-FC2E5A674950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7D67105A-5199-4054-9B8E-A7B31D4D83B9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F50234A6-F0A7-43AA-AC84-5E919F992EDF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B0FDE265-78EF-4D08-86B6-EFC0C438459B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16C26349-A0F5-401D-ABE8-11CD89FF6D24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280BEF5F-0B4D-4639-A442-9D5BE5F6903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A9FD0AB9-B187-4CD9-90C8-7D0CC3D3D5C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271359D5-DFB5-4050-866C-497C9D4A0BF9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2C1BF6B1-C370-4B51-9264-F51A6B175A7D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D2AC15D3-3EA6-4FFB-8AA8-9AC76B092C96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89B886A3-2FAF-42AA-B099-033144FA7979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8AA95931-E592-4676-804B-85E5C1A815D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3AC43522-F291-4F24-8DB6-2EC02663361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ED4C05D4-D71F-4442-BD03-860ECF9A96B8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5E3374B8-19F9-47A1-97E9-429BC4728FD1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1BC42785-A42D-438C-85F5-63150460B7E7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E33920C3-5412-4A5C-97AB-D3870B8AACD9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AC8A02C5-A620-4A44-A7AB-521D07242C2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62C78538-CB2E-4513-8491-0019488F35B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FC177DF2-F77A-4CE8-A240-46E4CB34B1A3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96CBDDF9-2C89-40F6-A946-C90996BE9DB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83F79073-66B5-470F-8538-B15527781C8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3E2D79E1-C582-45BD-81BA-5FED15404B4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AEFD2179-CB26-451E-8E95-D6383B31C27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BDA7C8FE-513D-488B-98D8-3BAD99EF0AA8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80A742C9-B238-4244-A9FF-2B6D14E6449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8527D272-2AA9-4670-8EE6-E197E1C74711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F930F7ED-263D-46EE-AB20-F31D938FF8D0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E3F63D36-3BBE-4327-B731-D64436AEF253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2BEABBCC-DA13-4B59-93DC-6C7EA691CF71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CE440DD1-57F2-4338-8796-66AA5723038D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B6B673B3-280C-43C9-9B84-16D858E143F4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B1152301-D989-4DA6-8419-A12E5727084D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265DE038-95F2-41B7-8A64-D06D78115FB1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BDEE229D-67F5-42AA-8F5B-66B81F333F8D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8B93330B-C4AF-440D-8019-A73A62912A28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AC874F80-B14E-4C69-B9B3-90276790A93D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F8A15F4B-C332-4594-B2BA-3671B3740751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E9B25827-1458-4D0B-A848-0DC7952EB57E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340F3BA8-9329-4AE7-91C9-0D412776546E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F079FCEC-CB4D-4360-92F0-45072900ED3B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290BDA09-6949-47C7-BBBA-359A287B1208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8F179E05-0DF7-496B-A084-39BADCA49C06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E5297412-0644-4EE3-977B-C5E3C9A5CF14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719B7A23-945C-4087-B97C-CE3C06A4E48D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7B4C8479-991A-4CF1-A06D-7C85993BA157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2F027301-9DCA-49DA-8E7E-C77B2F233E35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0390FF2C-BB20-4C89-A9BB-7F3398C16277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F9F0AB56-1EF4-4667-B34E-24CD83CC5EEE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E8EA1A1B-B115-4E80-A9D9-44D72F763A94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012F32AC-0741-43CA-B72F-931CA21B769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7CF7BF9E-63FC-468A-A6C7-2DD50EF16BB8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9DEC6FBD-7EFA-4F00-B8C7-59C0C60AB0E4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14F1AE7C-C23A-4276-AC25-3FA5BB285E60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CBFCC400-CB79-4A69-92A2-9BEFF8BF9125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93261AC9-D6B4-4738-B623-770E18239F10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005AA54F-C217-41B8-8302-E0D88E018279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5574F05E-0FE3-4F49-8061-65987184EE0D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642EC26B-ED1F-42A1-93C4-457F6A1F8825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0C9BCDB3-18C1-4B41-AB69-9384AB58B3BF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FC26B147-4B32-48B4-8143-9640670ED044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F8D70E12-D03C-4381-8A42-FB9A4EEC5316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42A2A2DC-CE0E-4B78-BE90-605A1BA2089F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1386E0AF-6371-4BF6-82B9-6C5CD0B6935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6CF9070C-D00B-4EEB-9901-07E1FE393DCE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9B9EF1BF-9065-48B4-8961-5B28CE57DFA8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25DD8F7D-75FF-4A90-BF1A-7EFBF30CF9E0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8ABEDA8E-5388-429D-B314-D2EDD2B24BE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C3A154BB-71F0-47F4-A8F3-C4466702AB1A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90EFE477-5A9B-4018-A375-5D4522CAED5D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3F308DBA-C5C2-44E4-8929-B0563390FE0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A245C6D5-716F-4A67-A7D6-4E998DD2F085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D3D79121-7FA0-4DA1-B166-FD43200CDFB4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8B4852B6-B791-453A-8FC3-378E90A81FF6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48165CEB-2EFD-4769-AC55-A23E3F5D83E4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A14568CA-FA52-4914-AFEC-15945DA45AE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111ABD41-04C5-4CA9-8BF4-5E389BF3E299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96F1389F-AAB5-4D61-A6DA-0A8008E8A7E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70851378-0548-46A5-9E82-9D5F802B0A6A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78F8D77B-EB4A-4496-80A3-A6B0CE92A7EA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B1B61AB2-720F-4CFC-9293-AE1AB1B7C17C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C9B14E6E-4056-4341-8934-A94E7FE0C0F6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7935D225-05C2-41AB-9143-2177E1B6253F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FD52DBA4-B553-4C92-9538-D91D0B026842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046E4FF4-9639-4C93-A547-D423330BD602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D2EE49A3-7F0C-402A-82CD-41A23266F57B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F1F0BBE7-7BF5-4A86-8723-064F1A9352CF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A1B9065C-7420-412C-A784-27C55EFD7E7D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D372A6B2-D262-4276-987A-1D86AC99C254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ADC876BA-448C-4A0A-8078-FF18283FC503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2942962D-A856-44B3-8EBD-3CBB72022E48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FC365805-CE12-47AF-9550-46C0CAE0942F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E3DBFC8B-1157-4159-8898-7997E3371FB2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3D4599ED-E045-4040-A4C6-2524C7F07353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5C0B6927-4E07-4DAB-9820-1B807105E686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0DC2F8D5-2145-45D3-8057-01C280C7BBFA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7142D84C-85E6-40C4-B25D-118ADD7EC657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9F94040C-359C-424B-BC68-2CE955D50F1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07182BB0-530C-4FF4-8C59-206479A0FA8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CD89D9B8-7EC0-4E79-AAA2-AA3D3CA6D976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106C42DD-5AC6-4B57-9469-37093021E6DB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2CD92A07-8CD1-42A1-B6CC-D1BB0352E0E2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FAC99979-2E34-415A-8C01-0661A3C920F6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2CD96AF4-75EA-449C-9F5F-DE5390EF5F3C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6FA55AE7-3992-460E-A39A-FB1D0B6BF8EE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471A1717-CA72-46CE-BD02-DD5B0DE304AB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D0768C66-011E-4C6A-A335-C4B5D6888C4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E5D9FFCF-21A7-4943-8CD8-21203AE0EA9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C1FC8565-83EA-408A-8F8C-FB449DBDAD0A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9663A019-5767-44FE-8558-B8F4295D7B8A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C0CD41BE-6353-4499-A6F5-F0EB0EC5C126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62EF312B-7C87-4BE0-B937-DB638642E93E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9A00A0AE-9E50-4DFC-AE1B-7905293AA9FF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1CA4BD20-726F-41DD-9197-A53F8EFC24E0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49933E23-D59B-4EB6-BD89-650C6EFB8D1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84CA4A33-0562-40CC-9932-BB07D21ACFB2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7C5209F5-5398-469C-8EA3-82BB237DEAD7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48294A96-9BCE-4561-B381-63143BEB58FC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9617DD78-3576-4553-BBBE-73D7CC3BD237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4C9F9D5F-3CF0-45A7-9A11-BE991D446C47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AFAA69A1-51F4-4B8A-8842-ED21AB8C1C7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657D2609-0D69-4B15-BBC9-629E43DA8812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6F173F8C-6601-48E8-B5C0-822999DEB0AF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9454C788-738B-4F68-A71C-2A815EA375F0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66A0B096-9656-4E9D-BD59-319F154B0B32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7DACEBE1-7DB0-4AAE-9690-C371946552FD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861D41B9-3384-48C9-B840-B6DE807384F9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34745558-F3AD-4BA1-9A21-5E7DF2D0ED37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8AD76AEB-3A69-4043-B838-293A49406794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C76B1D03-0CF6-46E9-90E9-EC0B15AEF587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886DD88D-50EE-4621-8EBE-F5F76AA80607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132C261D-4DB0-401D-BEC9-1C2970053712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2051C2D7-5668-4DA7-8F72-578C3F4A6DB0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18407EC2-ADA9-4426-9430-C2E87ABAFA59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D1BA986D-DB07-4467-B103-6ED60F96941C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16BB9C56-65FD-40CF-9695-57208529CADE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7E425C5A-BD2B-4641-9FC5-867C0BF73741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W186" authorId="0" shapeId="0" xr:uid="{5D587E81-09DD-4DF9-845E-1C9A8A617EAD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9820B6D1-AA8A-41AD-911B-BED1E224476E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07F3D267-6D92-4157-88D0-F60B9E9C6D56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BA186" authorId="0" shapeId="0" xr:uid="{AC05DEA9-F09C-4B6A-B620-76A35E59FB83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2A7F3FDF-C381-4E38-B060-9A0946221B1E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E38A2D99-BB76-4236-97E1-2C879B5583B0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8D36C4C1-9DA9-497A-89B8-8490FCE18220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268938BA-2A4D-4020-9448-5649C8470179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25148A1A-8522-4FBE-8089-463A1BFCC0C0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A1AD0003-0987-491B-BB8D-0EC0082D06ED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DB59FAAC-3A49-4FD1-9CED-12D02CB26BBC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26EC0437-8240-4690-978C-A04B5237013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3C08F7D8-78FF-4235-934A-9F1E24426164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B52EAA70-745C-4B29-9B15-0B5A6127012C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25D252F1-1151-4BD0-B35D-1ED19B49BD58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CC31515F-4107-4E4F-84DB-92CD968416B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644C3CE8-9FF0-4486-B2C9-2F2BC90E8365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83D09FED-17D7-4C85-A3FB-64E0F03E3EA7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AB22A5A8-0C21-4A9F-9569-AB1F4C6B051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FAA3B340-F0A1-4005-9F14-61CC4D38AF4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A516555A-F315-4030-8653-6A6593D299F7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690E897A-384F-4C9B-9997-1354EE873491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A4F59105-0928-4960-A900-EC68B81FDE2B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A6A46D9F-F993-4121-8391-7EE581064C02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087CF4F5-44A3-4C8E-AEE3-7DCCC51E6B81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E21310DE-76EA-4D9A-AA05-D38A7537316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6210CAE5-E27F-4570-8FAB-188D440A4EB8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3EDAF0E6-724F-4B83-BDA1-C9F9356CCFA0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4B07DD77-070E-4D56-991F-9156FE6466E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BCDC2B9D-684B-46D4-AC1A-D01309DA606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E14644B0-FB26-44E6-92D4-7B6AFFA99A92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883DE1BD-A801-47F4-9B8D-F3E48F700704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E6124D59-E597-4E4E-9CB5-EDA215380468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35FB6229-4D1A-4BF8-97BB-977AA27D6B05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C6F914E6-4781-4960-B536-E1B5DAA93354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C970816E-8C48-4EEE-AF61-BFF01609862E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43F1B56B-8878-41E2-BBA0-109B19282EB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A982587A-8E7E-414F-AE16-5888AF34E8F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BF03D519-9D76-40FD-B948-DF7C1E463F1F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52FFA47C-7241-423C-B8C4-C4DBE44CF3C6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DB17F164-9FB3-4DD4-8CC8-36ADF4D60B63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69F146E3-AAF6-4479-B6AD-D3120DBA8E43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C4934825-1F57-4E4F-8DA6-AF67C095FB4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BF86CA98-2594-4DE7-BA47-072E0067C49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58A8DD07-4B55-4015-A21F-38D914592D6B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301A82F0-2EBF-4843-B187-D80D020CD0CE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79E1E625-6FB5-47DF-B5A1-7A04E8EB1CEE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6A796781-46C1-420A-BC2D-6DC4B266455A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ADEB235F-1B3D-4909-B6DE-5EA344A3045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C1764FE2-B2E4-498D-981D-5BABAF17DF3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2542ECC5-2417-42E7-A212-DD7BB2F0AF45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91F5973A-08BC-44A5-863F-14A46A0417E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79BC4C0B-E7F2-4199-91C3-186D730162E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37C0CC2F-6D64-44EB-BDDF-3B26D77A007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5EDBCA63-0F30-402D-AB7D-FE67C770870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A84490E2-749C-43C2-9FBE-6E86C0E4CD58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7CD13F92-A994-4484-89D0-4AC7E5E5F47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AFD26840-83D8-4211-9EDF-E293FDED8F35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C33DAB40-3E8A-4DFF-885B-9DAFFBDFDD88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BA00678E-45EE-4F10-B0A6-1B79AE4B3F7F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B137BA72-C93C-4D2B-8BC4-76DD6204A7E1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7DDA3651-F036-4491-9805-CD64F371ED19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0F9A9B96-6770-44CB-957A-36FCBCFDD3F1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0BA44232-503B-4181-AF4F-4594AA5F74DF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5F03D541-A9FE-42D4-BBAE-1B1F2CC843F5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79A1BD2E-C8C5-4E8D-B50B-BAB11864461D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4991E85C-C72F-4750-8F60-DDE501908B30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6896EDD2-84E7-4AC2-9038-B7A4F7F80232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255D62AF-5D32-4B55-9EDC-8C0BB3F3540A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7CA2BD24-96AB-4FD2-88CD-56340A6153B1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CF2FB97A-9AF5-45A6-AEC0-6B6A9A0210FF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0F92AC34-F48E-4B6A-B270-85C41CD6D1D6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7CA35FE7-B5C7-46F7-BCA6-114A598427EE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9E0AE4D4-7088-459E-BB7A-A0BF0EFBE091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96505DA4-EBF8-4DB9-9819-9CA35AB3C7E7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0AF1655B-2207-4E98-886D-85E07E7C4B5A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8F4EA13C-7C25-4A38-9DF9-B78E8D5E8EB7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BF1E3FD3-9197-429E-B28D-995BF5FC596B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81E78B90-286A-4011-9F76-A816A4335FC3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5A6D08DA-388A-477D-A420-2735B87D012E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BFA3646E-91E1-4C65-A118-1104302F20C6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A0426E3F-0B49-40FC-917A-86342BABC2A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D03F002B-8E93-409C-8CD0-3ABC2B6D3857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15DAFB3A-207F-4987-8523-77F856F86B38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7165F069-A173-46D6-AC3A-F94B2BB522D6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66B2CBAC-F216-416E-A93B-8B9AF7036194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28594925-224F-4675-8CB7-BBE44B474AB3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5A85CCF1-3E3C-4AD3-B215-86BC908BEF8E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BF542AA0-7869-4682-AA8F-57DB2F4FA4DF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4699FD8E-CDDD-4554-BF11-F225374E6C08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0DCEADD8-DDDF-4D13-9C98-EFF6999E26DA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B823B72A-C5D6-4618-98D4-9A5E20BE23EE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5F7987F8-9495-4447-9377-837395B3A47E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A019AB64-BDC4-4884-BCBD-B1399F2F495E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553E49E4-17DF-4F8E-9CBE-61FC4ED43F6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994CA227-31AC-4A27-81B5-763EC72A03DC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FE0DA6ED-7E0B-47F2-9A3A-6DB69BD34FBE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932CA984-BA10-4002-8D4A-69364A73CA7A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AE781CA7-DC7D-4D14-885E-6CE6EF18DDD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3AD81F69-B90B-4A8D-B619-265C52F140C5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DC8A90E6-BD6D-4F59-B296-264E80EC5C9A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4081DBF7-2E17-4C50-9A40-6C69E75C915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CDFB6485-7268-4F89-BB57-3E99EE538130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0988C330-322E-42FB-97BF-701EEFDE6B7D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D89EE987-0CA6-43D9-A473-3DC172C3AB4A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A8BCD496-6BBA-4ED6-915D-D4583E9387A9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890D8C65-EF74-4645-A3D5-F2A992F23D1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5C8E09D8-9576-45CF-B5DC-1F2B3C1439FF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B04CAB03-FB87-450A-8A64-19E4DBEAFE0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F907AE4C-528F-436C-B9D1-141D884B9888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60D31750-8234-4C89-BC17-7834A117EC45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2B425EAF-FCB1-499F-8A8F-15DBBF803AFD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364C076D-4797-4543-A2AD-5B21452F97CB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2919834C-A9E4-4F80-AD28-395BCB4CDEA0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6F9490AE-F418-412B-B079-D548C535FAF0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0B906B8E-71D3-46EF-AD13-AD7B0998EBCF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AFA131BC-451E-4DE3-A46B-E8472C66E262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61CAD2E6-7023-4F74-92DA-045F3D62E0A6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17080C36-758B-413B-95C1-B7578C73921C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05DA9291-3F29-4449-83D3-0D15B86D1C59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A56EAC25-BCAF-4AF8-907B-3EF0F567F8F8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7C2134C4-7EA5-4E59-8B95-6BE05A9CD2C9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313767B6-B013-41E9-AE90-49B22ADD376B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60E13168-8E25-4E29-A2AC-520AFAB59D26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CBC2C52B-6090-4927-9E71-F19375DB66B1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E5A7C718-C8C2-4512-BA71-6475A7D89D9A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7B4A9052-EFAE-4BD1-9C48-8A56F84A9852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BA45E831-5B40-4F72-9667-486228A601AB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12AB7F4A-A6A4-48AB-B912-45854FF023D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F2EB2E7C-DC34-4715-A365-F1F88209FD7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606940CA-AA83-41F1-8104-4C8008C11D71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7DE14EFC-CCAC-4D3C-B4F3-627610368126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17905583-840C-4BC5-8ACD-8F762DFC1510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12C89C3D-41ED-4922-95A5-3415FD085C17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9360E697-A0FC-47AA-B670-2720A367067B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6266620D-F122-4806-871E-841A05392F80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826CFFDE-FB87-49B9-B09E-ED0478DB028D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66009440-454E-47C8-8C54-791D0CC12BB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A268ABF4-AC21-4099-AF31-6FD7C0C6E38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D9D9B60B-A145-4629-B5E1-865AEF2CEB62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2AED0C9F-35DC-41D1-B0FA-99071E389169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005AC217-5E02-44ED-8F84-CAE4359AE764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D16230E4-AD58-48BB-BF04-F5D3A4FC475F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12F29B04-6159-4F5B-AFD6-BC81A3FD2B88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20BE17FD-72C1-4BCC-B6F8-D4212CBF4050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2E200774-6BCF-4C2C-AAE5-8F0D6F03985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EC0DADDE-F73B-49B8-A38D-E1D77FE9F0CE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4D910218-9E44-4179-A993-E715A4E3DCE3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29B1D97A-CB38-4573-BD28-91521FF3BB4F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C35431D8-5004-4ED8-9ADE-ADCA6C06C531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8B29CF87-6D0E-4454-833F-AC4D3D119346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A77083FC-D030-4EB6-BC53-F88D392401A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76D0BC4A-2B92-424D-83D4-A8C5F6D1F3E0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175CD72F-5564-4928-9731-63BEE306EC8B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8280490A-A73C-40B6-8E39-D1EB95606655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9F9A5989-BB51-47AA-B585-B3AB4D97D3FF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1B97C117-FF3C-479A-A30B-E46E2AA1C24F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7F7892FB-C1AA-41B3-8649-E05F5B00B318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488A4C67-6A2E-4781-8961-89762539361A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AF75339B-4C8A-4784-A448-F772AE3F07BE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3FAC5ECD-C02E-4A80-A367-954226518A8B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CCF22748-2823-4D2E-A897-F671EF88A284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6F92F860-FDA8-4447-8950-47FFF7729092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1902E53E-E450-40FE-BA00-7D019B8CE5F0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CE03719F-4838-4178-9725-129A60669C31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BE6645AC-F954-4DC3-B3EF-2DDDFCF62FC1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883BD27B-8CDB-4CC8-B4B6-56B2E52E7721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9BD3ADFA-190C-4E03-B952-F58B604ED919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W187" authorId="0" shapeId="0" xr:uid="{40ED7E10-66CF-4F65-AC82-A93DBF695EFD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85254115-BD07-4BD4-8B5E-BFE74471DCD7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FE587E52-BDA3-44FD-8265-D037DC5980A5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BA187" authorId="0" shapeId="0" xr:uid="{C695A558-B9CC-47E3-BC5A-A1E04EE7C3E0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026A6B4B-CEA3-4375-A7D6-42CAE66BC1D1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2BA86C9D-BF91-4DD9-ACA1-83607EADA0A0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5835316E-93AD-440E-9C82-5E647CA230FF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84780EBD-6397-4EAF-8096-34B921540233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5D564046-BA81-40AF-AEBF-B53CC7E61436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CE08C005-62CE-46B7-9B5F-6212D5E4DB91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37C231B8-CE08-4B31-94EB-F5039443327C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AE68B7DF-C86C-42C4-A749-F45531530C60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E640BD89-9E8C-4E3B-BD8A-25AF673EECA4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0C79BC51-7DE0-4985-863D-2838D7D8E927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D65524D8-05E5-4E62-A762-6BB476910618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956FEFE7-DDF0-42F4-99B9-ABE329F9938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B0836DA9-EB7A-41DC-A80B-B06119A8917A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C544C712-8132-448A-819C-2A57B8D31B07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1838DA0D-81CF-42B8-BBF3-35C1F712BAA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44C548E8-47F2-4722-B2C8-C966C1CB3C9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19A25B31-129D-4BA5-B83E-BC98A65EC426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B10EC4B2-FF91-4153-960E-D9CBF68B4A7A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7375F020-4D7C-4353-B1FC-5C275EF3BE59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C32D86B2-2CCE-475E-A92C-C39A9F27997A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C8FA8FBB-03CF-459B-BE69-BDED1E7C427C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521A295C-2C2F-4158-97C9-C24C27ED645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6D90BC5C-E9C4-4372-B79E-3E923144F0D7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46E8D919-7640-4832-A99F-F0EB46C678C0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BFA9466B-84D1-45B5-9625-F1E3F30F08B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28222A7A-A220-4FAF-ADE2-88B08186F32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FD137161-98E7-4384-B866-24CF3E3C8D37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170240BB-8AF0-490D-B586-1C4E9A88CB8C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EC00AD29-5337-4917-8B3A-FF4E90AE766F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6FA7F2A0-072E-4888-B5A4-CFE011E692D2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86044DF9-513D-4891-8009-4A839ABD968E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5A3FCDA8-9CF4-4D60-BC15-78D6024E0CE9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1012125E-24E9-455B-8100-49576A391CB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2FF8B1E0-963E-4A48-9465-0679AC7739B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0C954E89-6676-4CF9-B14E-161813FA24C0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9E800A7C-D626-4B3D-ABFD-CC2990A08CD2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52BB79FF-D9CA-4294-8B0E-EDE034A5EEDA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EE528055-6F9E-47A7-AD05-3523258262EE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F40C94ED-650A-4F84-81B0-67921D0C4FE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4E32E250-660E-4549-A70D-8CEDA94B21A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59ABF06C-6442-438B-A08B-E4107300B707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F41700B0-A869-4934-AD1D-77B74DC5758C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9C2A7A79-A011-4BAE-AF6C-0314934BCD75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CE16B529-3548-48E3-97D5-75EE5B77FAEF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88ECEEB2-2901-4255-9AA0-C87B8E5D387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748441AC-B496-491F-8ABC-534D7EF447A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D931DF40-75C3-4ED1-8C36-9D3AA9F1DAFC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30A27E2F-4D1F-438B-B380-1133E06D667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D1CFDFA8-EA8B-4D36-ACFC-F111DDE4CB4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2F93EB00-AEF9-4882-BD40-55D1770996A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7DEA790F-A47F-4F54-9A5A-41AB4580DB3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AFC185D2-D99B-4715-8BD6-2AABFDD3D6EB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9BA4F3A7-07C8-4E98-89B8-D510BC69D39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C55E734F-8E4F-4170-910F-84E40C05E664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38BE060A-73F4-490C-B3A8-BD4F803B9DA7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E1025200-72CC-4B5C-9422-66B500CCB0A3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99F6CC78-CAEB-4F4E-B423-48C6EBFDFEAF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18232ABA-AE9F-454C-AE06-81DD0D05E710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03DA494E-A3FB-4FEC-9B81-BA82F1B8FD21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B79C3ECD-4B31-4879-9261-46D7B4A61A74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BFBACF83-2BF0-4356-9CBF-A0C554E1B355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486F1B63-1FC6-4CC6-B858-992879F09D4A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051600C3-C8D7-40CB-8BD4-326B2A90064B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643E3897-F452-4311-BEFE-F4A5BFE1767A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0AC9F23A-8B4F-46F3-9C96-7716DE57E46E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18EEBCF0-B354-445D-BE7D-DEC484071546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2E88B0EB-3456-45D8-8B8A-09121BDC7387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D36EFFE4-41F5-4DFF-9B2C-E3122FAAC7C9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A795817A-E01B-40B1-B049-EBC453C445B4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C2E640D5-F772-4338-9BD1-FA3C9726B831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BFD2E768-CEE9-4E25-8F9B-3AF343D97114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022D0664-28FB-4088-B729-3DD0DFBB0429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2E7C249A-0E65-4B97-A627-1234649C9BC4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9DF3587F-A833-4744-AAF1-0E191B4422DE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32AEAFEB-8D5D-467A-B563-3EA3ACBE1BB9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128BD623-3F8A-4BDA-9E77-766D7C54089C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64F9750F-F5B4-4C12-9A22-861FDBA139C8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0B4C79F1-D64A-42B1-AC25-55EDEAD51CF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A947D200-1E2B-4355-B98A-FBDB47707D3E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8672ABC7-9196-4D10-9BD8-ED9CC29994FC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7FCC3E36-3557-46C7-975C-AB2216F98125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52411430-1C8D-47F6-ABED-AF2D48ECD1D1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1C64F31C-74CD-4216-B5C9-7B58C0E57931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E19BE127-51D3-4B33-925F-E0339BFCE4F2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D6323530-4350-41A9-93B6-9C3085C0D35B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3C835B5E-FD14-43FF-BF87-34AD91DD62B5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53ED77D5-D56E-4397-813B-C8B355B60285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6FEE039A-0D30-4FC8-8745-D86D9652825A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9987B1AD-DE1C-4126-B103-1859636B475D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F174F2AD-F04D-448F-A74F-D50EB68B6729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4EF311C3-03F2-45AD-A3E8-3BC1DB341F9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675E3D59-E748-48A8-A11A-39B2D718E91B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921E4001-0830-44E1-8510-EF96E41A7FB0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60BAB096-A4B9-490A-80ED-39F221A94EB5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9E640F5C-FA0A-4A34-8C6D-A04E64E7442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3D2E817B-C80E-4C85-90E6-6CC0DFE87EFA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57333216-4E4D-4EBD-BD15-37780EB4A8B2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C4A8E89E-8277-442D-8C1B-15816452A88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5DCD8A9E-6AEA-4EF4-85BB-688F8B3B5C10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D9C89488-E8D6-4641-AB98-C1C0280597CF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445FC660-B6DE-47E8-9DDF-B0E538524D62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7DA2632C-F98D-4653-978C-2DD63A0A197D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25DDE205-7481-4F55-A72F-7C3E26D0434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7B3BD285-697C-418D-8B81-FBF389999F2F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BB22B367-203F-44D1-ADEA-0C4353B26A0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0038F101-5A5F-41C2-9BF7-42AF82C02EDD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5FB9F674-135A-4300-B3D9-8B1F20BE17E9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BBA078B6-58EF-4DD8-B1E2-078FDF31BF57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78B01716-C46E-4012-AB13-D5DB33E1A8E3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15E566F5-D7AA-488F-9A19-E5226FD871C7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0043C7CA-067F-4E4F-87A0-D8318C3F6D34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6F67EDAA-167D-49F5-A1D2-9A6635840854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274EFF78-D771-4707-8A87-6B278C8F8845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994E98FA-EF8E-40F3-A23D-5DD08CFA94C1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FBCDC465-7529-4139-8EF6-D3A80577B366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EEBC0344-9887-4352-B5AC-2B8F2EED5369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B1228312-D4C5-4F62-BCBA-E4DF4A59F836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DEC4DD1B-686E-480D-B7FE-68F5640CEBE7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B8649DB2-A630-4E2E-BA9C-E5878AD864B0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F471BB3D-0F4F-4588-AE38-220344833CB8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1877EC00-449B-4294-9B42-EFC0CAC98ACB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8079B6D1-0090-4A9D-9157-425C87EB9AC2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88D8639C-E6BA-412A-A551-668DCD302E3F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CAA17492-9C9D-4E6B-B8D4-54157D4E0BF8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029E7010-5841-4FF7-9C7B-4C8888A29DB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496399E8-636B-4EE0-B13E-7E69C837B86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5D237940-6EF2-42F8-B7C5-014AAC9D1337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9180E0BE-1A1A-426F-BA45-588C928E340D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D7744CFA-E551-4572-BC19-2DD58066CC83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313B23DF-CAB8-47A1-807D-B1FF457141ED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DB5A76DB-F686-4163-9AC6-D6B682366997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6A229AEB-BCD2-4C6D-9F38-03657424C9DE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FC5B8A67-EADE-4B39-BDE2-498132836DEE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C24E917D-D245-4219-BF95-74FA629EFD4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45FD4F13-0D44-49A8-9C36-B1873B6EEFC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886A7AA2-20C9-4E4F-B22D-26F01AE62097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84069784-BBCD-4947-9392-3B018F3830BA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9DB17048-55EE-4D00-A1D1-DEEAA3FD76DD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FAFB3541-B763-426B-A3B4-4BC96FAE3141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ACADE899-39C1-4D37-8B84-91074D402E59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0623B908-63A0-4583-8665-A4E36FAD6145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05417C72-E015-416A-BBC5-F34A791EDAC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E5CDF047-CEEB-4C4F-BC88-6D8D4A2607A7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B7A91DA1-9246-40E7-A5D8-8B7E2A205087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5FB55C64-781B-41EE-8596-E44AEF7172B2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EE0DC88D-B6D8-4AE5-9849-B6DE81A0D9AD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36E77155-1CBF-4A84-B921-2068E16DEF3B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1BF2C7D2-682E-4F32-B52D-BB26131C68C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CB4C50B9-88DE-43DA-9487-032FA0B3CD34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3E3ACD3C-13AE-4ACF-97B1-A02F5741C879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F42F5FDC-83BA-41CD-8B85-7636EEDFDBB6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3DF68C0A-2594-4EE2-8807-890FC5192136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9ECF00D4-91F0-4DFA-936A-D435610D68F8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C9C862F9-1B7A-4D00-9B5B-6F3B056AE8F3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2863B741-17EC-4880-91D2-36026831A335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6CCDFC8E-A9D8-4BF5-AC40-7356524FA482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75B16DAE-BAE8-4CF4-8563-E089897FE94F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0709B754-AB3E-40C9-A2D8-CC4CBED45C8B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B3AF56F5-EC3C-496E-BBB1-AA1774CAD91D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B63473ED-62D3-45D9-9DF6-B5659DE755B8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7D0AA682-55BD-48A1-B8CA-C568326379D7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7BA4FC87-0EA2-44A7-8F50-6A9A10CBB5BA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E7FFF2B2-AA77-4DF5-8121-633860E0805D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5200D128-E580-4CE7-A26D-6EDA1F890D23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W188" authorId="0" shapeId="0" xr:uid="{580F24F8-220D-4371-844B-89C8CC6BB883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B186D26F-9496-4DC9-B50C-15FD0947C421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7E401D74-5AF2-4C52-8014-0B1C44F97A3B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BA188" authorId="0" shapeId="0" xr:uid="{76825B07-F714-41FC-BFD2-68C8633C1CEB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3FBA0131-11CE-4F38-8B66-4394E87793AA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AD0E556F-54B2-4F2D-B805-5BC2AED3B167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731BA751-02F2-47C8-8F38-2BB823EF847C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300D4F1E-F8F2-4532-BD47-EBE0B4A14425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288A4E94-1DA8-4970-AF8F-88F7BC31BD26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D49C230B-9FEA-4BD9-BE6D-C92FCC51CCCB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CC3E8AFE-EEE5-4CF1-A2C7-FAB6CC029D6C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BCC71E5B-E453-40F3-A263-E2E7877C0CBB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4E39998B-D124-4D16-921D-DC8453F0BBEE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93090D73-6971-40AF-9341-1300BF45F70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0C50CF9C-974E-4802-923F-37D29E6FEA70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52CEE633-4EEE-472F-A147-015A9F36472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9E204B4D-8F78-4009-9F04-E3E6E89405B5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8E4BD352-9A9D-4932-B093-CEA3CF68DBFD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6A2CC7BD-1DA3-4AC9-8721-DDFA21DD8EC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5B14CE52-3907-40DE-B746-61FA6DF9EC2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53BF17F1-BF8B-45E2-96D9-BDD1B65A8601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35D484FD-C254-456B-A9F6-DFA5B7A7E696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D866B439-EA2D-4971-B7DF-67E244BEACDA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9E534B2D-5812-4523-9D39-4BB9B9A06AB0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6E8B68B5-1D00-4993-BCD0-C249F209E087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84C3C5FC-66D5-4906-9F92-BB24C8215AD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F9BFBFFF-F529-4C2F-9C3A-FFF39AD43DFD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A33B7229-121F-4547-A656-7BD9D574921B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27541CA2-FB47-4E92-A285-6E498120CA7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484D8A28-DFFB-4DB3-8D6F-92D6F0B90E3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6599FB43-3E70-4DF5-B091-5E93643713CB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3C39514A-2463-449B-BA88-7CD440B007FC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39FF4532-0797-4FD8-A6A0-D54070C485E0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0179D963-6371-4328-8B44-16E76863EC5B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B719AB9D-65E9-4D28-97D3-3F626105A3FF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CED69B07-5EE7-4852-BC67-E1683030F080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A721919C-C442-4B3A-AD1B-BB8306C5F2C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F981CA1C-23A7-446B-B321-3FE46675210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51CD9943-6937-4AF4-98B6-CBEAFE0DFB90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D0044EDE-B039-470C-BEA6-2B0988C6930E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CD65491B-7FBB-439C-9698-6BAB1E2DAD41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A6E025D0-6773-45DD-A7D3-AD9E6876C1C6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548DB101-8C6A-4448-B738-4CF015168B3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54499A97-1A92-4553-A22D-1DCFDCAD2C4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7EE6B4FE-B411-4116-B938-DF6A548829DA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43EBD4B4-F229-411B-9750-8D5F375A67FB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551F0E6F-AE16-4FDE-8A2D-DDE9B3F030E4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CA493333-67A9-480C-917D-7952E5D1CBF9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438801E8-6ED6-4D9A-8A88-0DD2FA23572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BC8B83F8-F012-4207-BD65-29CFBC40E97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5BBECF77-EDF5-489C-B2BE-BA0A440FE4F6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67604E01-B879-4A1D-AC8D-18DFE9F52B3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F2911CD0-0F8E-42B9-95B4-FBF88B0A34D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B7983857-212D-49E7-AD69-522016C4C97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CAC037DC-0F09-4CD6-8794-D1B6475CBC3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7FA519AC-C2AC-4C13-8A8A-1C0309033219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910A8AF0-3BFA-4C53-8ECC-0873E1B9DE6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F396B60A-A6FE-4C0D-AF55-A7C3529678EB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5A36F3D9-215C-4614-A510-9AA4D298F21D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C0096486-34D6-41E3-91A0-D6280758A0F1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40380D37-617B-437C-958E-31832C3A2D7E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13DF6A51-AC59-4429-8277-2837D7B8A310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DD36ACAA-422B-41AE-AD5B-6FDC21ED95F9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32767B80-919C-4872-B737-DEFF2030899F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8D9F74BB-9AA9-4955-A2DE-BC81208B25FB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648AAC00-F7CE-4AF1-8C1D-DC558CBD6669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D4AEEFE4-3F27-4B3F-8942-8F62B2206C42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CB2B3600-B226-4D25-B9CB-928062532282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55D64066-F050-44B2-B187-0F248DBA92E0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F9455F52-ECD2-4BD4-B32B-32DF19B51129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806D4B50-9CDF-48F9-A55C-16C5ED4CC2A3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9EEB7DF9-A94D-447C-9D6F-06686BBD71DB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E11B728E-892F-4655-9213-74822E283CE1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19E2C83F-15F6-430E-A494-9F5E38C0B60B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3D26EFDB-C398-4FB8-8F07-95D978A9A341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512F4CAD-BFAA-4A00-A277-B134560E84AE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6BFA0C13-3437-435C-8025-B8024E05C2D2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B48D884E-DA0C-447F-9853-364BDAB1612C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F9CB5D5B-94C2-4DB8-86F3-0310CD0D359E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8AB5B70F-DD3A-48A9-B008-20387CFF0316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3C2DC705-EA5B-41E3-A3B5-351147B1ABC1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EBBD0801-09F3-4CD4-BF20-E8A2DBBD3AF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A3706A2A-D302-408B-B7DC-0AB34E055AD0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E9F08C05-3851-4778-822A-D70FD3CF1647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27315F9A-FE45-4EA1-9A7D-883003C6554B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A0CE7127-84B0-4104-A7E0-F852617ED7A6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CB7A9CAE-AF97-4626-B3D3-0460D8654738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25384D2B-0C97-42A0-9DC1-32C0910B80CC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2855A5C5-BCAF-48DC-834D-46AA87510E04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B7B007BB-320A-47A7-AC57-68833F087344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2F70BDA0-091C-45D6-BDA8-DFC2255A7A74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9C4449DC-3C07-475C-87BD-CDF0E23E7654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AEB46FE8-967E-4481-BDB7-AF8B6AEF43CB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F6A26299-6F55-4FA3-A485-D45B0883737E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E1B22F2C-2BEA-4533-922E-A823EF5BCE9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3FEC7696-9DF3-47F4-A8A2-D14BAF86CD1F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BAFB54A2-E1D0-4EF3-A66F-5BC6B984F811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515D933C-ED86-437B-9FA2-6448441DCE7B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A0723CD7-9114-4B33-BAE9-73318770900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A2614437-CA1F-4D46-8BFB-79409A90CF59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A47E8BA7-F072-4879-8FC3-672A39B82166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07814B45-154F-4A28-B623-79D93B30C27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54A6CA4D-3284-410E-9FD9-0EE896BAC3DC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6390463D-50BB-42EF-A6D2-9FB6FE9F1092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342EA45C-744E-4990-8620-9D9EF95F1DDA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27693953-FBC3-49C1-90AC-F855E392F51C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93DE9729-EECD-43FB-B0E0-7191969F9C9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A29727E8-0B62-47A8-BBE6-287135C3B1EA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E0D48EC7-D41B-42E7-8F05-9591CEE05B5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038E20F6-E408-4050-9F3E-6F4A63BE26AE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0A7342D2-8FA9-41A0-A915-618A0916ED78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256F5FA7-B37E-42EC-AE3D-CFDBBFD64857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9813535D-D1E3-4CA1-86B1-CB8F7EFBA327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4F27E4DE-69BA-48AD-B7BA-35688C504599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9B676CD9-1CEE-48D8-AB88-9DF66E0FA7F3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1D7B88B5-D4E5-41E5-A5E8-404065DF5997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39EAE437-0DAD-4AC6-893C-DAB86714BE16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C2256C24-80AB-423B-80ED-BAD0BED406CE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770D30A6-9A66-41AE-8372-E609121C9678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98AB51EA-A4C0-4674-B03E-86E6E8F485A2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2075444E-153B-4977-89FB-6BC66025145B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DD353A32-C0F0-4BB3-9DB8-8FFD52A226D6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E0F09EA1-C544-478E-9F04-6C2DB1264FF1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67924535-2271-40D1-B34C-CC7BD509E70F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EAC2669F-EA17-4003-92FF-92B6116A4707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99E06025-BC23-4E2F-880C-86236D419DAE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79F73195-A1F8-4CE3-B207-15B7F339B60C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E46C0F89-9720-4511-85D0-F842A9AB1942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BF1A3451-A50B-4A62-9792-B2A44975908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300633EB-8088-4C25-AC25-789B1A4A6FA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13A02DE0-BE77-49FC-BB5D-0012EA207BD7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A599FAAD-9529-46A2-9AE5-9860F7DC86CA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7650BD7D-6E7E-4F83-BF31-BCED44FF13E1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0961EEA5-6D33-4519-9E46-1B445589CA7A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0939102B-D7A1-41BD-811E-B8F848A07D2D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04C503DB-920F-4DB9-A36F-145D9F5ADB85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45A343F1-E94B-4BBE-8624-C719E757C28D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2B3DE94A-EE15-4653-B745-541A13B36D6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8284A86B-1E0E-47A4-976A-281A7E9DC9F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CF650A15-48A1-474A-85C7-4C772F630EC4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B144DCD4-C4BC-4803-BB86-28C7760CF6F7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65904CE7-45F7-45F6-AE35-062768ABFB40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4698C8F8-DDEA-4409-B87F-BA37D9DF7638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CD928C81-77E6-44E1-A40E-622DD00FBA2D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BCE29C84-FB3D-4B30-B527-FE928277E947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A532CBB0-3EAB-4823-83B5-A8982494F5A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CCE989DE-1569-472E-BE77-E0681CF96B78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6CFCB177-D806-496E-AD09-7C87B18D1E25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BE3ECBE0-B843-4520-8055-8DC14E8A0897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EDDF3F2B-2A18-44FE-A2E3-CCE12D8A93B7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0AE7B1BB-8BC4-48D0-879D-A387FA264866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0B1B7D36-16CB-40DE-B176-201762523FA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41699992-C84E-4F7E-BC57-608A401F5A15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95B77FCA-6797-436E-9EE3-90610BC8A3B7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E3DA3742-BE9B-451B-9B3A-AEA43682C775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1604FD9B-3240-4BC9-B362-693F05E315FE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B3FFEEBA-8099-4088-9609-4B3CE9A3318D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83EC1257-D19F-4A60-8EBE-5BC5A5FAAB83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CF164C3D-FA1E-4621-91FE-380F9A927D1C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5E7A8EE4-5418-4AD0-BDB2-DA1B69D37511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DFDC701A-4675-4BBF-88FA-8E6D3EBBD0F5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6C5CDE7F-57AA-43D3-B796-DE1250C85827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B7ADB6B7-CA41-4C4A-8418-7F672985A63A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B78071CF-FE1A-46A2-88F8-B1F321A9D1C1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212B1956-07C1-4E3D-A3C7-465154984AD7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E769C55F-9B13-4FD0-ADD8-C47049D25D8E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5F2DD839-E735-4887-A14E-C7FA30B7A46F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F95D404F-5677-49F8-9D70-9C826E543B49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W189" authorId="0" shapeId="0" xr:uid="{99E4B45A-E8FD-494B-A237-AFAAECFB7B4B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9A5FCCCF-E6BC-4A91-90C3-0A42B9A28B31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9CD2EF33-8F5A-4AB8-916A-DE9E3D4ECA14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BA189" authorId="0" shapeId="0" xr:uid="{0F0F9DF2-A38B-4FCC-8F4E-48D9ED4AD3B8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6798FBF1-71CE-4F26-A149-F4EC7475FD31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1C555ED7-3890-4976-B871-EEBB4BAD1C6D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FB213945-3F34-401B-8E17-EF6C38645ED8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32127371-4B4B-47DE-B8A9-ABCC9F763D33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92EC7AD9-22C9-4A19-AC60-456039A4327E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1277A603-527D-4D5C-8928-C24731DBE698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873620CD-D99A-46A3-975D-9E57B52CE428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450693CC-09E7-4089-8BD3-E6B83721B8C1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EC69E2A6-CC45-4D97-8E5C-C8273022664F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6BE72E92-E904-4105-8B47-3065ECFC7F04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FEB65DCD-7011-4DD4-96A5-A67B5E39E97F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A0D0DBF7-DAF8-44EF-B788-0FDCEF9FF9E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E8AADCE9-1BE4-4F9B-B9C6-A0C6720A87D7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A6D712EB-0D00-4929-83A5-355A42CF384C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887A1FA2-1C20-43D2-B375-4A2426ED0DA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FAE05ABA-6550-4946-9834-CD097424A7F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BAC2C7CA-8C74-4827-92C8-BDC204BD8BFC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DCADEB0D-CB97-426A-82A4-E51F80D8C479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82DC484E-5E06-4044-82F4-71B78ABC7803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B4923E24-DA68-4A74-B6CB-012EB7017880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011CAEC1-E71B-43A8-A8E7-C0248A3EF9B9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208F4562-CA93-4F20-ABE4-5AAA344B09D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73588CFF-B6A9-4A14-A802-56792636404B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2E3AB065-41E5-4208-895F-65D7EE3926F5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074ECA63-71DA-4E4A-A807-03334540664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D800B5AD-BFBD-403C-A898-B9B0EB42FCF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FD98B76C-190E-46B0-9F17-E5A64E264718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A2C4109C-523E-4BBB-BD15-EF5AA6FD17C5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18F32687-6498-415A-90A2-9B507C3EF1C8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95E7976D-5833-47B2-89BF-2620460C204B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88C58C6C-6216-4CAF-875C-D841444F784D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27CB2714-0F4C-459E-A6B3-81287CBF98C3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37D421A2-8C59-445A-A80F-2C13303C725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5DFE83EE-C605-4994-95CC-55034E6F139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6B5B167C-350F-4F71-9C43-465B33E09276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D117B8D0-11CE-4119-9007-764A70D9B52B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CCE28424-F354-4AB8-9E18-392B6C383CBC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6D8980D0-AD63-4A3F-BCDE-B194E8309D82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C5E17B7C-9FC3-4211-B4E9-2BCCE95EB86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FE5F833E-F59F-4E6B-9D4A-12A385FFEA0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B1071E39-0E60-496A-8778-0154A6744458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1B18A535-387C-403C-98BF-1380148BF397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6D52D244-A94C-4CE6-910B-7A7EF235FEA8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C176B2B8-1676-4932-AFC2-2AB7FC774FF2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2C50AD54-BF66-4051-B5C6-A1E601A73B3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756B366E-AE05-492B-BB26-4034A69BDB0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2E2C61B2-1BD5-4187-B7C1-C15F316C2DE8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8C22EC1A-E9CB-4291-8D41-DDC1759061F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29599FC8-AD59-4E8F-A8CF-7302AF8807C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F0FAADED-8140-4372-9BD6-483DA906386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7963C523-8698-40AB-8FA1-DD673DC67B1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5615498F-E84B-45CB-93F7-481E6325BB40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BC0224DE-AD08-49B6-97D7-EFA3AC41A4D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7AF7C82E-52A0-4D59-860E-FBAB9A44E118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7C382663-7F62-4B64-B6D6-F1070863A6A1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A9B5D107-8E1D-4E82-8723-05B0585B1CEC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FC228B8F-56E2-4EB3-810B-4AF7A6A4E271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8D93FBC1-CD8C-4803-838B-648CDA77A808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F4A94227-A831-4791-9FF6-258415B75B88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B5577B65-220C-4860-8332-7F10EC9B416E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C091CAFB-9077-4E39-982D-8DE22D9B297B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9E6CF318-D206-4CF7-B331-EB66F7E4BADD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98851161-0266-4EF6-A255-29EBAA2B30D9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07BAC73A-A5FD-4502-9A63-EB709AD3C249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A00D461C-0E09-47A7-BF27-970A084FC71B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03F5652F-A723-4562-9244-47ADB7B3F50A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60447A4C-D848-452B-B92A-8DCC2B6F0FF6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6778EBA6-9101-49AE-8386-5F8C726DCC5B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4F8319C1-A80C-4576-800D-60C9350713BD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6DF21220-0798-4957-86C4-3C7B16A2972B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CEC36FBC-FE1E-44C7-98B9-5BCB24C9ECF4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2FAA740D-2557-460D-B80E-946AA21A097D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FC49BA2C-7FD7-4CCB-92A5-C621A8F4FD9F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3D62CC2F-905E-4617-A485-5DA4D8DA7712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4E2E8FA7-1451-4980-8C83-47DD10AFC318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FEC71C8B-E3F2-4972-AE94-799D7BF10072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D14BF6D4-0CBB-4CA3-886F-DBF317DEA320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6A78A3E2-5CF4-4880-B005-7BDE420F2CA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EAD6147C-F58A-4954-8525-122E3F513D8A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BA0E6D54-6B1C-41FD-B2EB-2A6279B08B53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0779DA1D-E6A9-4064-8D96-7F4E6EE90F85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7BB9EDB1-EC30-4DC4-9467-4F889BA2385B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370E7DCF-8406-41CD-9BD0-87CB96F9E3C4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A882E75D-D5C1-4644-AA69-1D4060942570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57817750-7CDA-4512-8154-888CC2975AFB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07DBBE2D-1D52-4286-A42D-EC5FE197C691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EE3CAD24-2018-4769-8CC8-6134C2EADA62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52FCBA98-BF48-4852-A3BF-6BADDCA97673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12BACB8F-5DCE-4572-B265-FE23A5554A22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52A1FD67-A54B-40E3-AFA6-E5D70C45CA49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28E480B1-9A12-4BE2-A884-735443EF718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8E935E48-329C-4C65-A9EC-928C925EA4CE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96A83F1B-A71E-4ABC-9AD6-672BF95E5238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B7EC9442-A5B9-4AB0-B7C0-C5CEEA1FF835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19238AAE-F299-494C-BFA3-E78395B0547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5D140138-A978-4AEC-A7D8-57C9EE8D3C35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81524B4E-E95C-4490-81B5-EA61707E820E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53919A08-888D-408D-982F-C205D7C61AE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1536B58C-869C-4349-8548-1A53B01AE45B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679F8AC8-2DA8-4645-8413-DD2178683787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66AAECAC-F421-41DC-8802-1068B6A048BB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C269C5A2-8430-4603-9365-9B0CB296E2F1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0C6964C2-814D-426A-BC2A-8C491F71E9C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60AB22B2-1EE1-4A41-9480-F19E31338373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B8FFDEF3-E018-48F5-A12D-33ACCC508D9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B3025CA9-67F1-4371-A90F-44CDCC37EFFB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2F81C157-DAE0-46CD-BFEA-E4A623F0525C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45053983-1DA8-4032-9BC2-6F4C5F0A2F09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88852F79-600A-47DE-9940-608A688FE666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5EF92908-424B-48DA-9EE2-3F603B9A4562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C076C41A-C9F6-494C-BC0C-861AFA9B8A39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6BE55010-84A1-4DF9-ADB1-7991296CA2BF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FB6DA02E-B991-4253-A0AF-8A910CEC3329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F8E69730-9CE4-41C0-BA70-54AF4D6086CF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E032EAF3-20F6-44A6-AB69-43A4FAC7986A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68AD5467-6DBD-4B5F-B9CA-01679D82383C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9B0E507F-5747-4F91-A015-1BEF2D6EB344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F8A6833A-143A-4186-A78B-5207A1EAF978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3A87AB30-D23F-4C79-8A30-82BBB2D06893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98D026F8-FD8E-46E4-8B7C-52D911D19707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E5D0CB5A-4957-4A15-9575-A7F2E5884412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619D047D-1F24-4D4D-B8B5-67D4C6A1537C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82114EFC-484A-4D91-A7C0-ABE0D41B6B7F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073BEB3E-DF05-419F-B042-57A4DF2F5607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828222AF-D6EC-4475-8FF3-53B44D6D86C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1496469B-A77A-4166-BF17-C64AB8FC55A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820D3614-65EB-4129-A96E-4418326DFD36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6426B4E9-E27D-4BAB-BA80-B4ACEE111AF6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FBA1BE8C-2870-4DF0-B4C7-49B7692DBA22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2FE59096-3453-4FD4-9E49-E8E579640230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F7170BEF-C6AA-4F72-A303-77DAC2EA487E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A4FC8D84-90F9-4F80-88B0-7308B76F3A9B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54DAFF17-3262-423F-896B-051340B49AD3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9C0C8E8B-FB7B-4A56-A0C8-A92D0CC55EF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6EFD5402-B662-46A1-9C31-76756B98BC1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3F2265B5-7A06-4674-B278-E761563218EC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068CBA17-7BF1-418D-A82F-55C3AAA30352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7A8E0FFB-59C5-45B4-924C-AB26DE91FE48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B7B8B981-133E-4F8B-ACE2-ADA49F50A087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25B1E9EA-0F05-4417-8A70-15245C0D4C73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76F45DD4-36ED-4859-B9B3-C9280498D22C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AAD9614B-BB76-434C-883E-D73BBB573DD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44CA1E78-1B77-4A13-BB5B-018F58EE9BC7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47EF9ADD-E250-45D4-8FE8-D42C58D2E2C9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EBC35B0C-F2F4-4DD5-83EC-C2F25841418B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C6537023-6F6F-47B5-8517-D58BD0E4EFF3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415619D8-B1E4-48B9-BF76-25EC491E2167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5DDE282A-04E8-4BDA-B3B9-DAECF465F07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3D2E03A0-78A2-45ED-AEED-4248F995D76C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FB56EA85-51F8-4C17-B769-96B0CF44626F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AB2C12FD-79A4-4BEF-AC74-F311294A874A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772F51B5-66D6-44CA-83D5-F1E895F1AA95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FC925071-8B52-4F7E-8C84-4A3E4707B611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A39FEC16-BE43-46F1-8D14-C50C8DF90786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A2B043ED-4763-4C63-AEF7-ECD4F6DA59DB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64605A12-0D1A-48AF-92DD-ED91512B4D00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88283E2A-7C78-41EA-99AE-07D501AAA9DF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76124323-E8C2-42C5-893D-F9A59C3D1FF5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EFD0985D-0F79-4861-9500-3D4805AC4AE3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DEEE2148-1B67-4C00-A27E-EFC71E027FB3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2362CDBF-7F6C-4934-B753-3C481C839FF2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2C2A6ED5-FEEB-4105-95E7-790F24FB1C9D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6540A989-D1CF-4C26-B44E-0AD9271CC0F4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0F503618-750B-4ECD-9E45-8C8D8AC359E0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W190" authorId="0" shapeId="0" xr:uid="{06E65353-B7D1-4FA6-B230-19742B804100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C26D74FB-FE1B-4762-9EE9-E784425B3006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D56FFECC-7501-463D-8E69-EACE883D8A27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BA190" authorId="0" shapeId="0" xr:uid="{79D733BE-5E49-4E30-8896-C5C1B502FD0E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1F3B70E6-CF3E-4A42-AB2F-461CBD00CFAD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F47BB03C-96FE-4FF2-A2DB-D36A8405AE2B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DBBC4625-4E2D-48CB-AF48-B61628A08707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7A80014E-44DA-4CAD-88DF-68DAF83420B4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57A1AE7F-253F-4BB0-94C4-9C25B2238329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2F15F819-5D0F-4F75-8B1C-762AA00EBFAD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EC4C0DCF-2417-4CE0-9480-9E2A709DEFD8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A03DB4DD-E374-4954-8C96-FA5EAE26C860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D2DA9555-E6A7-4FDD-9123-CC13A452123E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B583B1B6-2A4B-41F2-937E-6F503AB7058C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07AEC8BB-6FB1-4188-A76C-831A6561189C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E29B1176-7242-4F51-9301-69AE1AFC56C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37D1443D-09DA-4776-91BD-5E70D0799F0D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513CE275-45BA-4061-96A2-0D526C88FA39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D1A49DD5-DB18-40EE-B2C7-043EC7F1F43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87F21174-DB3C-45F1-82D5-093518C7704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D937D16D-7A41-40A6-9147-6BD79839A6F0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FB5355C6-F803-4052-B0D9-CB0CCB8F45B7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026511BA-CE81-4D0D-8AAD-D283F43667DA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B16F2732-F783-458D-91F9-9C9E91C84F41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04D152AC-4D6D-4692-8D91-19AE20556A81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9EC6F3B9-8060-4E40-94EF-32ABFB3A8B0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7168D00E-A9CA-424E-9765-95A14CAE8AB4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3E58D322-7145-4FA5-9CB0-CB9A0F570DDA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D174232D-910F-4CD8-89B8-ACFBC1910CD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8250DACA-F89B-45D4-94F8-9E0BBC8F39A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907B7AA4-231F-4A21-BAC4-1D1A6DE45D11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A4900968-0302-4B49-ADC6-4496C4507A5A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8928A07D-25AE-44D1-B265-6F1C22E83852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96F83E53-6316-4B1A-8C0A-956DD16D28D8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FAE7E7CA-A6DC-404B-B3A2-9D8931EF3BED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D428142D-A83D-41FD-885C-97A66F404C24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02210DFE-F196-468A-9E48-D0E06C5A405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F2BE6441-4A3E-4684-B832-61BABA2E38B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FBBEA012-1965-4B0B-84E1-31AB83E5E64C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416A0A7A-604A-471D-B3F3-5F608DEDBF9A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A4C68B95-7202-4569-9818-177B8F419C66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0D4185E1-B48B-49C5-A2EB-56AE8680BD99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D5B42457-AEFD-4362-8579-8FC653FE51C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49F5B0A9-70E6-41EF-A8C8-AB8D8F2101A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82A81715-5BE9-474A-9852-20CE4F33B878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1115A61B-4941-4726-BCF6-1842C9D11BBE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49C90D91-6AF9-45B0-8560-747442E4C52C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80A195D2-311F-4606-A338-C9B3C1504E35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88928197-BC58-47F2-871C-310C9B8A2D0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3127B435-88BE-4D32-8C08-13939D9E2E3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C23B3B94-1746-483C-9785-07CC753C1B34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0BE88924-BD46-4B0F-B535-2A18F627D58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964DF662-2B91-4541-8987-08F5BD4348E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90C3E27C-3FC8-4888-AE9C-A618A7EAF78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B19F9448-81D8-42D1-BFBA-4AA39D623C2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5E0CBF11-502E-4DF3-9399-E526CB5F9FD6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94CDB9F5-1A9C-43E9-9794-054AC1DD35A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5D802390-C12A-4026-807E-3E5F890EAEC5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AD3E9851-3CDD-4081-BC76-A750141B295B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B547A753-63CF-417A-9BF0-F48331E60B33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F189B4A4-3978-44FD-845D-21CA10F0DB39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729B2C6A-07AE-4F94-A0D5-7277D563B59C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82DB17AD-79D0-433E-B8AC-2912465A222E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14F4D2D6-2D1B-495C-B068-89E6B4E8098D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751FEBE5-E5E9-480A-84AD-C5F927BDA32C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69502AAB-C31D-42DB-8494-D005B2A82F7E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211417BB-1458-473C-9F7A-F40CFD5F9CA8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F65A4DCC-07CD-4B52-8987-77799479A17E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AC0C7DD3-A65A-4205-B308-F05F00590906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A39DE4D2-4484-4730-8DFF-0EB007AB34CE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60228D01-1108-453F-9B10-22A00212BCDF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AACF2E0B-0373-4879-8CC0-BBDA2FF3166F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A90D5E6B-D996-4159-BFCB-F452C5CC397B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D843A5F4-9E98-4296-B104-40579B4D6E6C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35284D8F-D0C0-4594-9AA2-20A316F63BBB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A4A21255-6D22-42EE-ABB2-5228F695DA48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32966774-2744-40B5-9CCA-1C4FFB8EFCBA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8CF39FFD-6E7C-42DF-ABF0-EA8845C83EE7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1C2F9900-7E42-4A82-8B22-346A0FB13C2C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F8938C6B-3418-456A-A31D-3F463702F190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3545C8B6-25CB-4F34-A597-246F004160DE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3C4C92AB-413C-4B74-9193-0B8B771C701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E8F9AC2D-F616-498D-AAAA-65681BB59AFE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3F38F9B9-A5EE-4C65-AD33-582AA8835D85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962C3227-8351-4CC4-963F-A711796AD8F8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7AA2B3B8-5AA1-4791-A8A9-78104A0E36AF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218E52AE-52C9-4774-9D6D-E9FC2982D491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4AE93CF2-3FC1-444F-9AE5-2296FE8C0916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8826D094-671C-489B-B6A8-24FABC7161C8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505E018F-3F24-4A2A-88AF-E953B07036CA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86B4EB19-D27B-4B4C-AD90-4DBE69649766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5F74F822-C2C6-46DC-B2BD-F8E1206E8665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4BC40CA4-5326-4695-8F58-F6544DA22DF3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95666C02-BAF1-4936-A4B2-1720DE180D34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59331911-2538-4FF2-9399-41D171624D81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039EA731-BE9F-4996-AEE1-0161C3017037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C865BCC4-130A-4B69-B5FE-98E56C0DABD3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033A96F1-7FAF-454A-83FA-7B51DC8EC3E9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6C9CCF43-AD48-4C3A-B870-67F9EF146B3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706AC18E-EAC9-4C28-9C58-2A64E1C99AAB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978611D6-BC31-4152-AA8A-2E3820948731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E3B99729-D852-40E3-985D-7181C27BA26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AA7A8F0D-C534-497F-86C3-6DA5C701D4D0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F71C14D6-6B55-4074-A245-A71E77CA3809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D181995B-F67B-4B04-9BEE-68707D3820FB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F4308742-471E-4D64-94F3-592DA4CD1A06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4AA90E7C-DAF2-4527-BAFB-9D9FF6A8FC1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FA5C3BD8-CC64-4221-949E-930ABC1EEF40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4A5993D4-D00C-4EB4-8314-0A30213C758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DF9E7415-BB0A-44BB-B3F1-090FEC37769A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5932B899-34DC-4ACA-A938-BB48722959B5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A284332F-CD38-460D-829E-7FFF18C37AFD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16E6564E-8276-4549-B7BC-89036B7A1B02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487FBF51-90FB-4FB7-8958-D3DCD6C16E17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4BF6454F-1A47-41A7-A364-741DE19EAC75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88BD7759-D534-4987-94AC-D6B55EB22CCD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F5EEF7EF-955C-4F6C-A283-E2F98A278B7A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B6193DA9-1D0C-404D-A628-00136A1FF13E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16F00DF9-A67E-4579-A4B4-7E605A759623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A7D39EFB-DC74-466B-B83F-95859AD8F9AC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651D708D-2A1D-4B61-A022-8FAF87F1BEE0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024A7F21-F23C-4CAC-B6C9-FAD5E3244D8B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607E2CD4-B6A1-48E8-B340-09A6DAD76E5A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E1608BE4-B113-4256-B184-5505965F5185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2040933E-2167-4719-A999-F385E40F0725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9AFE270C-A22A-4A38-ACB9-45EBFE11AC90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B63425B0-3DED-4776-8B3C-45FFF2FDF32D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FC07A6C0-86DC-4F35-A864-15E7FB507309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5DCCA195-6895-4C37-91EE-07A6AE539BF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BBC1AE7C-D853-4FE9-8088-B450F6BE968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4940620C-B2ED-46E7-BF38-3A8C305B753A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1554F42D-4ADB-43EF-95D2-00AF70C5BDAD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48304A21-E37B-4F86-A088-FCF70DC147D7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71192FE8-8C76-42FF-B7EE-B3D095D36441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60632CC5-3710-4A68-A93C-7D0DD368CD96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5F9DA876-A781-413E-8F53-744A98313078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513D3538-BC16-412C-AF60-7148A45D88F2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B20C5D3A-A55F-4F1A-B199-551CECFDE18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47969864-F77E-46D9-AD94-72C6D7FAA79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0EB19B7A-3B38-405B-A91E-FDBBF8532675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9867D021-275C-4B7C-B7E9-33F270485DDF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2FA8A565-6144-41FF-AC23-FCBAFA005DA9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CE206A03-B778-4958-AB39-194B33E086A4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5BEB50A2-F17E-4201-B8C7-CC053C06056F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8CE4DEF9-06C2-47F2-A99B-10CEBEDAD627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14AA0D73-C8F5-4F17-9F7D-1AED4D5D4D7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B82F9E4C-CD41-4B62-9752-3E48F58E30D5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CDA841E5-29AB-42CE-A951-E5899B1C01D6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97AE7367-1303-4680-9318-DC81A424B38A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4ED4E53E-272F-4BA4-AFDD-EF8B7D389CA4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8B287982-78C0-433D-AB4B-CC8541876D62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36884B6B-8714-45EA-81A8-939BF541F5C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6FCC349A-6F5F-494B-B102-536786CC80E8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7C7BAB85-9473-4266-90F3-C7279CBBCC9C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36BA2CE8-F47F-484E-90C6-D97E1F1E2316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851A3F92-3503-42D4-8992-2288A17721F7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37DBD9C0-C281-4477-8666-2BF9CF8BC5DB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84CF7C4F-E465-4247-B552-D4E8B05AFCBF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D1A190B1-E815-4D77-85E0-4AB22ABFD000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5DDDB92E-E268-44D3-A6BF-EB853C8BCCA6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26A1D8AF-4DEF-4F84-BB8A-4BFAF0C1751D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B9177D1D-4EC5-45AE-A10B-39A81030886E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A119F49E-D221-4244-A72D-BB609BF3C749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8080B96D-8BCF-4779-840A-5A000F201AD6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CECB77E0-9346-4B52-89FC-8A73BC49CCF6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553A4287-8143-4870-83C3-1A6BD0376F67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9A23E43E-0EB6-48F3-9E64-EBB634BA5EC9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15A93A14-C66F-45E6-B531-927AFD288437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W191" authorId="0" shapeId="0" xr:uid="{D2D3A42A-128A-48B6-8D0C-02F8B523AB4E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91A194D1-3B82-47DA-A9CA-CE72444E4557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83E5EB55-2D74-498C-822E-660AC558F24F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BA191" authorId="0" shapeId="0" xr:uid="{75A36661-DFAC-4FEE-B3EB-23B6576BEE74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2AB03A9A-1E65-42AB-AD34-0BB63EB1C6D9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87D86D67-2002-43F0-878F-B0DF3326FDDA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7780D085-2C76-4A7B-A790-B23A919F7BD6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09B4829E-892B-46AA-A51D-5A3FD39859A8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A2D3D6A5-DB56-4FCA-B7D7-CD0F2E95BB59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CAE87B4E-025B-4547-A239-27FA33BB7DC4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0317C90D-3379-4F34-810D-9843A41B8C85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D9272FEE-8549-4D71-AA27-CF27DDA7BEC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1F59B04B-2BCE-467F-A9BB-314C764E7E21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B49F383D-A607-432C-A022-A095CB269975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6994A286-8B0F-41DD-91B1-C00D82FE4755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89EC14A0-6730-4006-B5B3-571787BC5AC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74AC605C-AE3A-4D6C-8DC4-0159B158D9D4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404AADBB-DA92-4802-AE42-339757EC9207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7B31154A-9C2D-49FE-8A05-9D8DC3732DD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5FB3387A-C71B-4FA0-BEA9-D2363F4D0D0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5D39DA1E-3F9B-49AA-A82C-A70B72ACDB69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D4A6FC32-17FC-4F98-8A27-DD6A25E86B4B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8B49511F-91AB-491D-AF0F-098326556BA0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05487F9B-F933-4FFC-BAFF-4B9B5EBB585B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85745FB9-859B-4958-B67F-1214CADF82F0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A0947E26-D35F-44B4-B862-8E8C47E51DB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C9D38D40-D47E-4730-9CFE-C38294BF545D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DF2F812C-5129-49F2-9321-D391EE358524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4045CBD5-9177-42A2-9D35-FC035DD21BC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AC946B7C-A15B-4916-B6EF-E14A53F5CCD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79333A09-7C4D-416C-BA3B-95BD7C8F8170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3EB4FCF0-882A-45D4-8B36-991274C41219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9EE50307-775C-4461-880F-1D61C51D449F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76F380A4-7342-4951-8589-65907F4B87C7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8A784BFE-BEB4-43A5-8F77-71832C825199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D13FFE4C-7A0A-4551-BEBA-57060DBC3B5B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17D58478-882F-4514-B13F-EA180ADF625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0366DE85-B904-4BE3-8639-36A1318541E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9BC68A00-3348-4EE3-BA1B-EB02EB38E6EA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D1256EAD-ADE5-4826-AA94-D05EAC260497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29E5E8C6-B4F8-46E1-9AE2-DB3034614DC2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B2828557-0A32-4BE5-9AEC-1F8D2B8DF216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7CEA2711-061F-41CD-93C0-15A590C2B02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9348FFF0-F7DA-46DA-AF42-D99E0212EA3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32D64E6C-13AE-49FE-A895-6985A482FFAD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258C07B0-A9F5-45F4-ADAA-4A96116E9F6E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B7E06776-DCEC-4D6E-83AE-B167E678F8CE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67E5B90B-6E58-4DC7-B8B9-6FA7E78F28A7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D9033675-323A-44D6-B914-F9E5A8A3902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3900E58E-AE59-472C-B790-72A609A90A9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B52C9097-0B76-4F4B-AC4B-4D8AFE54E6C8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BEB9FEB8-FC99-4D45-A3CC-3F3881B38A8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853E6596-C7D6-4131-9774-40C5FE2C7E0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E9399C25-40D2-49AE-BD2E-D8D94418386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9F278120-0A35-41F3-8494-A89D8EBD87D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97689038-03F4-4BEF-964F-90570C93D36C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3203565B-BCD7-4B96-B45E-4264740D4E9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B0140427-FC99-49E9-856A-3DB68406845F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DFED90DC-84C0-4699-8BD4-F20C215957AA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8257424B-3AAF-4458-A1C5-B3612C52CEF6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CB80BD13-4ADD-4356-8857-A29C41CE8543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75D65725-3611-4768-8976-00F6C3AA47C3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B0123568-7C10-49C4-85CA-B565AC33AC10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3841B741-FD93-4045-AB4E-A45C6F67173B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E9642B88-576A-4761-9835-1610E42FE0A2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98A120AE-929A-4709-B096-D9EA071CF883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FA9D988A-D766-4C06-830A-6EC84312B283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6B6C7910-9DE1-4D64-A957-7C119D5BC1B1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4C1ADA59-4E60-468A-A570-C0A5E5F0591F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AB8DC66F-B595-48BE-8F48-B7A9B722871A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8A71F1BE-7538-4817-805A-674AF07F519D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A79E6C6A-1363-4697-83CF-FC8C88B873F5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17F67210-01F1-4A5B-99C3-259980461295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3E2EF9DE-75C0-4BF8-BE8E-4E2A3863797E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EAB455CC-3159-4C84-9DFD-31955794D139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D211B9B6-ACCF-4B80-9430-F586B85BC4EF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CD131F46-B9AD-4DC6-A0B5-8EB21C6206D9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A5453C62-1860-4145-85BB-57BB8D66D90F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1762D3A8-75D4-4938-8E8F-F8726E294691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F4DEC483-9015-44C0-A729-2683030F75D3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8A606A11-7B39-4F0D-9C1A-C1A89D804F59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4DBED72C-A446-460F-BBE5-0B454DCECE5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91ACD715-9227-431D-BF8C-C394652A16B5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DB36C151-835B-4870-9675-B23ACC6C1559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BE3A0CAC-BCBB-4683-A96A-5CD3362A08F5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04A748BB-96B8-4A31-92AF-682A0187FFE3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1B988642-5F95-4398-83E9-519D86539CE3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48F5A861-FCE4-4739-BBC3-F237E7A2F1F8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38E1B02D-C1CD-4B58-A13D-93B3454D503D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A9382200-8FCF-438E-B0D3-75580C73024E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CD9D8305-A7CF-42C9-8A21-D3D3715AFCAE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1C1A40E4-55BF-4494-93F3-ADD5774073CF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48800151-1F2A-4AEC-9D59-603C4F20BD89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2DE28846-B362-4028-974E-06098BFD30E7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65E9937A-7156-421B-A662-CF7BA410FDD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7DF89A2C-169F-4810-8B24-FA94D09A86FD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AB4FF3FE-914D-4766-9319-946AAA9D3F12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A56A2F48-E302-488B-BE3A-7D3E6783D0E5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4AE66666-11E9-4DBE-8FD1-2C5D5FFD01C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7591A413-FCB6-48C8-B6DF-1F13CE701237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B2DB3D8F-5115-4BF8-9C51-F9552B9EC070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BE7B7CD4-0CAB-4BA1-9610-2AB330318AD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7BDDD1C3-16DE-412B-A9F2-C700684C52CB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5EF8926C-E38A-4D2B-8462-040C75800AF6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696809E8-35A2-44A7-8335-300A00FCB933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BE44FD56-78EC-4DE0-B821-91504003C07D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5E1A139A-043E-4499-9D40-41126D7BB82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4C1B2D4D-DABD-4CEF-9435-4DC83B06C588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E12AFE54-1E28-493F-BF86-55C5A7DAA3F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960C21A4-2167-45C7-B596-3A13E6D93D78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5000243C-F625-4E63-9F56-277D49E6E12A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EA6B80EC-4BFA-4750-9996-F389320D2308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88C26C29-7FDB-4E45-AEAE-DDCABCB0631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8E4B9A96-1396-4C2E-8E52-DC2D234274E8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E0A63B67-FCE3-4E63-8E7E-2D343430E877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92560CCB-2B50-4034-BB2A-67F52DFB33BE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3B687179-ECB2-4534-BBFF-1AA9BA91C2A7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937BFC36-1247-4730-9EF4-EA427EC2BE3F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557DEB57-A1B0-4FC5-BA45-A63AE1AAE6D1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4341010A-FA83-434A-A193-478E2736AA93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A0C9F069-19AC-4A4F-BA32-17B08D8A2CEF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A95E9405-A81F-4A59-A1C4-721A03D50B15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7C49EA0E-DD77-408A-B62E-B7A36A75811E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1EDE39D5-11E8-413E-8873-D7C57D1E1B85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9A3C7743-2CEA-4E0E-B89D-0DB09B5451E7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B4902C6F-69CA-4E33-9A65-8276DB224410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6B1AF20A-D2FA-436E-8672-69B2285074AD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49AE7C18-8C80-49C4-BB37-697A1F185B47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25480183-AB6B-41BA-A52E-1607C3D713F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A0A4B0B6-3A47-4019-BC3A-B89C05626CD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80E98D1D-4DD2-443C-9429-DF04E2BE5C49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0B2DD9EE-9AE8-4845-A93C-9BB8B89AB3AD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08C63E6F-FF46-48EB-9E4C-A0EE8769E116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2111E221-CCBF-4E7E-8AD8-DE88CF17F9EF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FE3BE64D-D47C-4D87-901F-B80C5193345E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149CC1B8-458B-40AC-AEB4-5FEE9D5DB2DA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DDE04C27-DF70-490C-A5F0-310C0F8598D2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C56AEC55-A181-4AAD-A858-912D08D531F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6ED8DA69-46EA-4662-8441-897788E6507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11CFAA46-6F63-4EA4-B1ED-EA3F8BF98FA4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B3ACC540-739E-49C2-8686-834402EBCF94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5CCA11D7-5015-42B3-8667-A84D8E6BE1DC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75739945-A215-4CFF-878E-A74D49919BE8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29BAE16C-F0E6-4D60-AA80-3485200E68B1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1A0CAFA5-B062-46D1-A48C-E3709ECF5566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81A2772A-1961-4D22-A79B-3A968D2803D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284F0676-4CCF-403D-8226-CB2CF67D3D06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1821B9E3-775A-4197-B950-E96EA2BC9AD6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A8B14187-EA15-43CB-817A-F0838B49854D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07ACD06E-693D-4FEA-9F99-81A63AE15D6F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63FDE29F-A667-4ACA-AF6A-2D4B2680B336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9D517937-6530-4419-9270-08717E5B44F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9CE3D3FB-21FA-4BCD-AAA3-C72CC25F8BB7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F921A5E9-CD47-4715-A359-59517FCF2568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C86EC7DD-3CCE-4F79-A91D-C3713AFA02C9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D9A264DA-877F-4539-B338-9811FD73C77F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E29649A3-46F6-44A2-A566-76C6DB8CFD10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89A80F2C-6FBF-45FE-B5F3-1C68841B7F32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E699F35A-32A3-4BDA-A35D-24D441586F60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6368A0C1-4A48-45D5-BFFC-A6982189C56D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9E520F34-15ED-4988-9DB1-8D32F58E3FE0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C2101519-2F9A-411A-898F-6CAE32F4886A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4ED21A6B-1C5A-4666-9C37-098DF3151DD5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C9736B85-C38D-4029-8BB7-B0ACC206C73E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CAB5C1D2-E99A-4DF6-A278-3F8C92DE7C0C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C76CC803-70F6-42B6-B365-5C4374A98DA7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1AC53513-4FF0-42D8-983B-A32FE4FC85AF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3A1EE9AA-3644-4EAF-800E-19674C619EE6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W192" authorId="0" shapeId="0" xr:uid="{E6428E16-F35E-4F91-BB59-F2EB571430EC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FB04174C-A355-4CCE-AB46-F1B93D9AD3B6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31C9CE1D-2FCE-4B6F-A986-B7E914886AA4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BA192" authorId="0" shapeId="0" xr:uid="{72B755FC-2A23-41CD-B76C-3117134C811F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9D97966E-ED63-4C38-910E-D1190E6FBEF7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D1CED8CA-F5E4-4973-A651-3E3BB84EA0E0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3EFE2F57-890E-448B-A70A-E34C1C71BFD7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EB43B5E5-B942-4AA4-9F86-8DC1BA7B1D4D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42369963-1B8A-4E53-AC01-AF163CD23DC3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3BE43761-89C2-48BC-AC90-8641ABB40A44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AC7B8013-0435-4FA1-BCB1-9A7CCACE0127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75632E54-4D7F-4AFC-A67A-A3DF4781404A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756EBBF7-8DC3-4709-8B24-3B0408822474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65CA3533-A7DC-40AC-9174-1815A7DFB899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8BB83D4B-6E83-47CE-B0DE-CB730D92EE5D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62B55D1C-B1A2-4FA1-9D90-E18E5E790FE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A71E88AE-9104-4A85-9375-36FFB1697CC8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EE9B4FAA-25BF-43BB-8415-E151D810E425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ED595691-85A3-4707-8D11-F18F2B7988F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2E35D400-C36F-411A-B30F-7B77D650DB3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FA8E161B-A3DB-4125-96D5-81566E499176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59902816-09F3-4716-B545-1B20D52735A8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77A9288E-D53F-4679-B4F2-4299920675C0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92A710AB-8976-4A69-AC74-3957097B1BC6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54068DE8-92CF-450F-A304-7AF6970E90C6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1A31A121-D213-4DCD-B148-7AE1E2F790A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FD2EA378-568F-489E-8377-5CA756E9C87C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5CD0E1E2-5728-43D1-A92D-87CF225C0826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45DEE4F0-8D11-4D27-BFE9-18DDD8C9C9C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2445F81A-5CEB-4778-BA26-6D4388F7CF0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957612FF-3F3B-4672-87F2-F97D2940B2A2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2A3A29C9-F07E-4149-9151-4B30FD91CB96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2941BB4E-FC43-41ED-A6E3-DFAE0497765D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AA3E10D5-E6B0-440D-88DB-D163994E60DF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5A4A258F-63A9-4ACF-BA5A-90DB400C5634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879F79B4-8863-4F90-BA0D-F403EA50FA48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436E7573-971D-48BA-8A71-BA2774F0F28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5D1D58B2-C9B2-4A5F-874D-52D62DD7A38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7ACE0158-2375-49E9-963D-E3659ADDE4DA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EFECEF5E-5037-4091-8624-ECDC4F9922E5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2B38533A-E9B7-46AE-B7F2-A7B92841BEEA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EFE74877-8382-4304-9C3B-AC4E5670F30E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A146CE2F-2A8D-4C81-8FDD-927C0CC5F88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F10B35A5-DDBC-406F-A8AA-41EED2508C8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6A1A6AAD-CEAB-4D9A-9EEE-ABE470F5D496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88623A2C-2467-41D3-A2DD-7B18E7949C2F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86DA088B-1817-40F9-A46C-CBC71C8B59FA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0B6FC66E-F6B4-4114-8FBF-79C13AF68D8E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806AD34B-7CF7-487A-839F-482A6E222CB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EAAF9303-4146-4630-974C-03100707398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7151B88A-3A03-451B-8DFA-54A3E8F79DEB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01223030-7565-4935-BE4A-06AE188C6E3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C1E8EE87-2D7E-45B4-B679-ECC6AA34A38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77D2DC46-5AE7-4E1E-A5EF-DECB9DF86AD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762FD476-5AB4-4D79-A215-466D4FBB53D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445B06CB-A76A-420E-9BD3-6853C1426A7D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2BFB7C45-7E90-4C39-8649-D75B3AD2A45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898AE5FC-5638-4754-8434-0B5ABC817665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53677B8A-B2C3-4F5B-A172-6F63F5B1A34C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A3B5A9ED-D087-4215-A428-D21782900D5A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246C6B8B-B4FB-4E21-A7E8-D62E6B6D042B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E2BB9582-B9FF-4C1E-B8F4-BEB76F80CC25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D5A26163-F66F-48D0-B869-C452DD34B040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AFA1C055-698D-48C7-A028-025E09B68FBE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BEC95F5E-B0E9-4963-A8D5-9F94156A4DE4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9578F801-F3AD-420E-A298-0B3E6C7453AA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7F222263-4DF0-4A63-AAB2-804A26F72646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307C2EA6-7942-4E4E-A08D-C36B862C2D24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91D60088-B6A9-4CC2-8969-66CEAC8AFF18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2366A14E-2810-4ABC-AFE0-B157E809FAA9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C65B13FD-0939-48C0-BF55-69B7005563B5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0006EA5D-9142-4F8A-B950-1A0E605F6E13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1D23D5DC-2C3C-44B8-9805-F2E57353248A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69D4AC28-7D0F-4960-B94E-229A16D1822E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3FD541B7-CBC7-4888-AD8F-277DE17E8BB3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11C6EAA1-61E4-4474-AA86-1596F7A24CDC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AE07C2BC-8F9A-4EA6-B220-A5C9FFD6B07B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3B890A97-FF64-4C7C-B990-E9CAC7479743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154ED545-3050-4C56-A7BC-C9B9DA103C0C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D885EAAD-7880-499B-8FCF-A6E4BE72B200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A5A197AA-FBF4-4E81-A8E0-20188B053C58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F340AE4F-1E9D-446D-B111-A041DCD3EF3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7F712AAE-5F83-4C6E-AC1C-59D93D662EEB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F95C4048-A2C2-4C17-A641-EE087A9BA5FD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0FEE9D52-B335-4FA2-98AD-A45082046DD1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25F2055F-6DC5-44BB-A7D2-2AF1AD18BF50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9D9E7676-8380-406E-AE05-07B7C88B74B9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EE85C742-1721-47B1-B760-4E88F0871D2C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C0ED6F79-10F4-42F9-9177-46DECFD19E51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D4A42DA9-E485-48A7-8F8E-63FB953CE911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E5683443-419E-4C14-B06C-0A904B1CDDE3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F77CB224-ED4D-4CAC-B9C8-090C5D4C5D9B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BBE4B6CC-440E-4288-94BF-C20DEFE66F3A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F1C070C4-2666-4486-B33B-65FCF7BA89A3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A217B29E-7C35-47F4-A6C4-B4B1C7B833F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7E8F0EC1-4A92-4B2A-8401-F6A325A97D6E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D6EB0CB3-DD64-4C62-9B90-0778AF7E26D8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857D685E-4870-4C06-B862-47C44F9D01DB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05F76BA8-7F88-414B-BBDC-3E2E6A0DEF6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BF2A0308-2F0A-48AC-A8D6-C2BEA3878092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0B6C2B84-2CDF-4F90-A007-D7612E2A49A3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50D95619-9A81-43E0-92D8-6507D585ECA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CBC1876D-3C07-49FF-918A-5F5FBF24697D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A84FC2FD-34BD-412C-A65C-0658651774D0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9FCAA7FE-3C04-4878-9022-014D3A0B9052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2F4CA124-C20F-4F57-AD20-00BF6DBEA48F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36F4FAD5-954F-45DB-990F-94CC1B44FFC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026EF840-F6DF-49F2-B33B-07974799413B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C1EFA1F9-50BC-4066-BBF8-A2196DCB7A4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3395C41A-C48C-4683-8E6C-77D617473FE1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E283E37E-E560-46F8-868B-42EEDE539643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83617788-5058-4505-AEA8-AB2DB0A4FE6D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3AD199AF-1CC8-4DDC-A477-A6E12A6A96E0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E2D71D5C-2362-48F7-AF34-8A75DD71090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DCAA1407-DAFE-4E18-80C6-2564C9DC0841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F0F4A7CE-6162-419A-AD9F-42558144961A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C15A0A04-77F4-48B3-89A6-0618940C40C1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2CDC7C62-33EC-40BB-A110-5CFABE5F659F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2FCE3CE7-A411-4B84-9E76-8D806450B71A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B29CF9B6-2307-4684-9A75-7F01DC2274C2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18F02917-681D-410A-9E5F-3B58579C1B62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319586F4-3E89-4F39-A48B-F903EA6EA234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E16A974E-09C7-48C6-919D-D20DBEF08AA1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E9182F8D-1C44-4383-9A3B-95150BEB065D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ED8AF5E0-EF30-489F-8968-19524DD2A969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C3559656-E9DF-4B1D-B9E1-99A597CF383D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1C2FA984-D3D8-434E-A922-CB1515B4E896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53A3D4A8-1DA0-4CE9-A3F4-F7074F702280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F11DB645-B4B9-49E8-845E-A3E41C445BF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E4ED49AB-07A0-4102-B671-183020513B9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44B40FB6-96BC-42BB-B103-AFDE594D50E3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616A6D15-B937-4569-BF28-E5E257FDB64B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E0DC22B2-12C7-429C-9157-876E6BB9CB02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5F9A68BA-051C-4D40-A3EE-E1529D65D239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FB7BA92D-CF77-4428-BAC0-C0ED45AF15D0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B3647B58-5FF6-4EBC-AA3B-FADAB6F7ACDC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1EC50400-1D8D-4F58-841E-824BD5836E4D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2A5C7ACF-FCA8-410A-96E8-D6530D6552D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82A5021D-C580-4645-A5D5-2DF015A448A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CC122985-214B-4AE5-8515-9A9FD77FC7CB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67BFD149-A645-4B4D-8D62-68532F20A714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8CC96AB0-25C7-4D34-A93B-00C07F64B346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A681D873-DE2A-4A97-B108-768830AD7D16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E2B7FF89-D41B-4617-926C-D0B698C221CF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58816CFA-3B87-4133-86D9-A7F4419A990E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0322D0CC-DDC3-4CF1-9DC2-04EDE327E13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0067D57D-06D6-42D8-A04A-176559C53B8C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13C5CC03-1F31-4307-A062-B3F55B734C45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ECEDA9FE-DD21-41F8-B7DC-ABDC4441280C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AF1CB1D0-3FFB-4F34-9458-7B5E975F1220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3882C808-46A4-4C8A-AA86-B11946544A6C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5F065680-7B6A-4CD5-A5E0-BC0A5B9D071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72662B0C-45AB-4E2E-B132-81DF37751EA4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7417BF3B-F2FC-4C9D-B9F8-B0D14FF7A751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86BF3EE4-E114-49FD-8A83-915833F764B4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DD5A1AB0-74E0-49BB-9A0F-5139FB7922CF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278DC98C-8EE5-4285-ADB0-BA41F7F1A33F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F88D65E9-493B-426C-B724-B5C4DE4F9807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19ADDF4B-4750-415A-AD16-5896A1E2DCCD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56D01E72-C285-423B-B165-1CBC499789B2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18706853-8E97-4A0F-A04D-2D15A9AB6818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AC769C8A-4A2F-4E8D-ACC4-FD16BCA69165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08994AD3-5E3E-4F35-928D-63B28391BCC9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24DF2A11-5E36-4797-AE09-29D14119FA33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4C24D7DB-9E74-402B-AE82-2F7F03D970DF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A7CC1B03-46F4-45EC-9ABA-0230A86AFCC4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C47F9FE9-A70A-4F62-B33A-8F702A5EA4C4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25975E40-274E-4928-A1C9-75DDD7AB0D78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W193" authorId="0" shapeId="0" xr:uid="{2B921512-41C7-479D-82E7-900E5B6ED69C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353E3A8E-5131-491F-A82E-5F209CA7FD07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0F675B96-6463-4AA0-9975-D7CBCB0EF934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BA193" authorId="0" shapeId="0" xr:uid="{59F69781-D444-4AD4-BF84-9CD95B9D6D01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89BDC06D-157D-4D4C-81FD-B83C79CFEE9B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9A18E2F0-9FA1-4A21-9CB3-4AC2779A6D70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D4EDB3AC-2B49-4CB5-95E7-E0F3EC374A5D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F515336E-09D5-4502-A172-311FEF58766D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392D00EA-4633-46B3-8380-AAAC027E2B53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EBF18923-5B5B-4CF9-9CDC-A4618B0B8CB6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3F585CB0-0AF0-4E2A-9156-B062260C9382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6F45B3A8-9514-4813-8EB1-818860EAD388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639574E0-CC1F-4823-A834-480D753565C2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173CCCB0-B416-4EDF-82F5-603005CD6D83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60482BA3-BE43-442E-947E-93459FEACE31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65B4C197-DF5C-44E4-9FCD-BD95FA5442A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78365542-8B65-4A4D-B158-A2A63A2F96A1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B19F2AC1-3DB4-44AF-A20B-29DDC5FE43FA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2F59E34B-8905-4418-B093-AE37095E21E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E1889845-88F8-438B-A8AC-20941C450C1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14262181-9B51-4DA6-8F00-DFAE37369882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62F22426-2C06-4446-9BB4-1FD61297D2C1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28A58508-763F-4A66-B0C3-BC15707310DF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2F91F431-B876-4A3E-98DC-B482A8923ABD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669840C2-412C-44AA-B036-438956F4351F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16399C57-47EF-4D29-9C77-70751C8B3D6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3AE1F88D-0F20-4AD2-8DBA-6AF90B5B2B12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06D70EA3-420A-4861-936A-15757714B256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146E24C8-B83E-43EA-8948-F081680211E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BA84E3FC-80D0-4A9D-B657-296FD354B73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C1B44B7D-BAFA-4495-A7E9-24BE78EAD18B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6C4A7941-0583-4191-9FDE-051DF82A96FC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8FB2E451-F27F-461D-A4C3-D69A574C4BF1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D83B029E-BCD1-45DC-86D9-752071F68C21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4BCD3FC7-5799-4236-9E32-B5AED775DBB4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19529FAF-E212-4188-81C8-873B005E0CCC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3D8C55B7-53BC-4CE6-A1CF-9299E6BF6C3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3C9FB72D-497C-418B-8B2D-11B242D840A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E1481D30-E5DA-4DDD-BEB0-2CDE8DE4196F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B37CDFEE-5C1B-4549-ACEE-227B03513757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816130EA-8F3F-4D84-8A51-75465CE0BDD2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B12B8A8B-D769-46EF-9DD2-2C0782FC35CE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52376E92-9258-43A7-9997-58CB6E2EAC4E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1588A200-3C04-47A2-ADBB-CE4CE3E420B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F3D107B3-D6E1-44E3-A096-1325BF63AA2A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1C08FA94-6B9D-4E7B-8FFB-A21BA8205F23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2DB80323-A126-49B3-82D9-EAACF7906FC6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1E290294-2BE1-4DE3-97A4-75E0471D8B1B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201E7E12-D251-4A2C-9D9C-5AEA0F40180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5DAF10A0-EE70-48D8-A210-6B3817BE2D4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EB79463B-B2B8-41F0-812E-690A187F86F2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1CCD5BF3-746F-483E-9F09-3F3403662E7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FF9E2112-A8E2-4EAD-AF3A-83344F2A071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99857BB7-ACD8-4EF5-8FE0-54C45020D0D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FC64F5B4-9B1E-4E2A-9DB0-F11D442D698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41908E4F-6DED-4791-AB0B-95086C5072DE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7659C560-2084-434D-8008-EA94F800AE0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9DD5F031-A563-45FB-A09D-E6B10F3CEDC5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659A3412-72BF-44A3-A9EF-9D612BE4DCF9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987A4D61-53A0-4035-A37C-83C81E74B659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F5A1AACC-5211-4466-AD31-BDC8056F3FD9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84CAC730-7941-4E4B-AA39-FAF2C2EA05AB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1CBFBE65-E687-4BB2-9FDD-22C109DCF92D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B1631790-259D-4DA8-8FD9-2D2A2BC82642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3FD9A1E7-3586-43C7-828A-742331AF0A53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945C7096-9C8B-4254-8392-53D0E6791B48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B3D9221D-74ED-41DF-AB46-1B9F8C3D16AF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E2C22D7F-FBDA-4ECA-9987-7A4D115EBF91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AC5AF037-4947-4EBC-A2F2-F31185F3355A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F4E34995-6844-446E-909E-55639B281915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633718BC-0333-43FE-89E5-34059C729B1E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BBE9B8B6-CB5E-4901-9514-396EA1EA5969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34CB2BE1-199B-4AD9-A7A7-83E5BE83FFF3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00057F91-5E76-4D67-ABE9-C84730A813BC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F365F5B9-C29E-495A-B126-9CF9FED1FF22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1526060D-5A22-4F6C-937C-745BE279DF0E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E6EF1E92-D4E6-44FE-BC49-DE31D3232F65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BB678514-E2EB-4138-9629-E3296473931B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477332A9-38A3-4667-863A-0B78C9910DEE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F5796CA1-3348-4FAD-872E-5EBD43740698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D6303B8E-93FD-416B-BC37-1716A5D2D74F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539F8E4C-0649-42FE-A2EF-491A4EA4058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171E605A-59B1-46D8-9407-D532977E7387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2D51D50D-47A8-4BC1-A93F-CF791C44903A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9AEEE0DC-7AE9-4070-9EF8-10A68D8B044E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8C559FEA-9605-47D4-AC57-B6D79EB8DAB7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CD57D567-3530-4647-A54E-13435E660411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9E3C0F31-EB15-4FAA-99F9-A473CE649D97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FAE7E90D-6640-436D-94B8-37ABCC964E6F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569DC11C-23F2-41CF-B223-AA8B99FA3FD3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6B12DEA2-2E7A-46D1-899F-AC8F00C7D061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70B59843-821B-41B9-8D17-495CEDCA36D7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4C812FFB-FBC6-4D66-92B8-EAC4D433A62C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CAE9EC69-50BB-44BB-9E57-7DFD55CB8225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B2A7A3AB-769A-490C-A1DD-19C751CC0EE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A15F0242-E489-4596-B965-A10248E72DCC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9DB1BDB2-61EE-437F-A210-50B476D20909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409A5D95-EA8B-40A8-BEC3-B9B52D060D69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38657A17-9CE1-4898-921F-21FE035A66C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8B991B7D-30CF-47E0-B7F7-E35811991149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8D024857-6A71-4325-9FC7-9490110CC203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D758619F-017A-4B59-858C-07CDAD64865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04560CAA-2969-4165-B815-6EC0F52E4A8F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E9786C1E-6DC1-4C3F-A349-4DD7BAED0705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00ABE915-031D-4B63-845E-853F2955666C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FE0799E9-70F0-458B-9566-EC5D37BA89FB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E55DCAE3-1242-4714-BE74-93EEAB211F9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F40E07E9-CF98-499B-B916-F79494A11597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A210024D-8D2C-49F3-9D21-F135C54A1BC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9DB34975-F470-4652-9E12-EA4A1C8DD44D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8DA1E456-0F99-4A0B-8C37-02B66B5E4038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8755F9B4-98B9-488D-96F2-640958FB9EA0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D288C089-734C-4823-BB77-4A9C7CAD2E4C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6404D03F-0CA5-492A-B3D9-469FBF093DD2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7B7897A9-A443-4C63-9157-EDAA1E63CF12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A88429B1-A8A8-473D-9921-4A3184A6E485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002DE2B3-F5EC-4995-BB51-F42644FDC746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33C633D5-DCF2-4897-9426-31072E10788C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0C711375-31DE-43DA-A557-1946F5AAFA95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8C7A926E-E657-4D05-9E87-13721EE15E44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81D89883-B5E3-4DA4-B870-A00D320D56B6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BB001D7B-DCDB-4003-A71F-9C293DF43A84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DF237442-D1D3-498C-92E6-13DEBB28B1B8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FE164E5A-95D8-4529-822B-AF9E1396A295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67448ADE-9E2F-4322-80C4-06219C5CF6E0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3BD5E006-5EEF-4046-ACE2-66796CA9BD9F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7C8AC927-F18D-4C3F-B0D3-FE2A8FE389AB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65095F6B-8D57-4210-84CE-C296D313A98A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349F522B-CF22-47C3-BCF4-865511FB373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9D642DF8-061F-4E45-A420-93C39E2CA8D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F42BD4E1-737C-4046-AC7F-121DD1BA5ACC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0E30CA03-155F-4B12-8734-672CDFFF48AB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131D6F65-2F27-4EA5-908D-F4B67BBE1EA6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AC8B1A2B-2B01-439E-9DD4-5E335C928044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B19BAE1D-8939-476F-922D-6D2CEE6203EC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A78B2F1E-4D88-4DF3-B8AC-EA24C2252167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D7A0D6BB-AD75-4913-9134-EF04EBD001CA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EE89C834-A4DC-4992-A533-7B40BFC333B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6FEACDF1-ED3A-469D-85C8-164090B88BD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B9B5365B-DEF2-4A44-8DEE-FD1B9F36215B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B43D7459-8938-4874-A2B3-3B6B23209535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A84E2C76-1202-4BF1-985F-011689AC1304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92B4E9A7-A7A5-432F-9A34-F81855C0B78C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C697138F-0529-4C97-A56E-35CB0FEAF92C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BF21BF35-104D-484C-A94D-2D4F0508D536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5BABBB5B-3805-4E82-9B01-1047F5BA79A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12D52A25-97E7-4342-8A07-8B61D7D0015D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CCF8FF7A-1D99-47B2-ACA4-8E4C5B6707C9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70AB047C-D1A6-4C0B-8DE6-0A4D554F8436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4CB64561-AB69-4695-8032-8EEDC6688428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8BC90877-93D6-456C-B5C1-6CFBEBE48E9F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67AB758F-CDC5-491D-9A43-135D4104E3E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F4244070-C51F-4BFE-A61F-D307192924AA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B6708721-393B-4FAB-B396-8EC765099941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8510DBB9-F930-457A-B5BB-2228AD3D4F4B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0A6278DF-4659-4661-BE9F-6F00D7922F99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B419B052-2B8D-4780-BBE9-1DF5356E7D34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9250DBCA-D34C-4457-A009-0C192383A17A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8490A198-E03F-407D-883B-070F5E0C338A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DB6846CD-4006-4BC3-AFE7-87637FE158BE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FB75D221-9ACD-4066-B049-D2C81C9CCAFE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E2253441-6120-477B-A202-8D587C663AA3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5765CDDB-2985-4198-AC23-99D738A6C42A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CA7B3A01-4807-493B-B0DB-B839FBA18CD6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236D1646-0386-48F6-A88A-117EC73308F4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E1D3DD3B-77FF-48FF-83B8-7EB31E236778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42C1908F-82A5-4C63-A1F7-BB27169EB112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CEBA1DAF-CB7C-4E1E-A53A-19266180DC3E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W194" authorId="0" shapeId="0" xr:uid="{42BACB3A-AADD-4C63-815B-DAF28B1B72F9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255F9985-0B52-4782-AD8C-ED471FA35BA5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EF811FE7-5AF2-4E03-A90B-5CCA4138AA6A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BA194" authorId="0" shapeId="0" xr:uid="{4A0B6319-3666-4EF5-AF0A-FB0534F57EB2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E14C5E77-EF76-4ADC-807A-7EFB430A1B8A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A063E8FF-7880-4795-9D24-3E47671CD344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69335503-8B50-4947-9536-169C6FDC9B96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2B669D93-645E-46F2-B6EE-F3615E394297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AEF03E29-7EBD-4807-ADE6-09A9005B343C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DF017AA3-9FA5-4442-91B9-6E3863BCB3E9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E5838AFD-2A03-4122-959F-7EE27F6C0070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14C60263-BEB7-4511-8249-3AB6D35CF2A3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78CAC527-4F10-4775-9500-13D3AD8D78DC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F9EBA815-3020-4621-9D5B-A3DC1B1DFD7E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96638D85-15DE-4D3C-8A66-D9B4B72ED2DB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17878286-8E93-48D3-802C-B5E98AA1911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639D33E9-7971-44CF-89E9-FF315C5F6876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E45280D7-CF95-4D33-8594-E21C2DFD775C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F2200A3C-A6D0-4ECC-B359-36545C0B2ED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EF8DB534-648E-48A0-85C9-917EF1647C6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5C0041D9-6F4E-4DAF-9667-301C8A7FD58C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70968E87-BFA0-4838-AFB4-B15C2B9E2624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B32AC70D-D974-4CAC-AF81-83759DC7A636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819D8E6B-A973-492A-97C5-7AC5AAFDA674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A1E3E077-8F38-4B3E-825A-437CD5374A52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2F8F96EB-FC48-42A1-B3F5-B5B96CCCF52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807C1B76-7E1B-4B94-84F9-6166D522AC1E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4FFE7A58-F064-4594-9170-BAC201CF6122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DEEA84A2-B0A0-4E4A-B179-8A420180CA6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822F92E6-63C0-41D0-A3B5-7DDFED93B26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1266FD84-2EA8-43D9-884F-009F4B12EDE1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DD8A0C1C-8885-4FD7-A2B5-DC83ADB129F4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207B7C46-B07E-4FB7-822C-673EBBAA9D8B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DB2FDE68-0097-4B2F-AEB5-8B5C7141BBBB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A74A2AEA-275A-43A0-AAC9-6836D782C9DB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D453411E-0818-4479-9900-05F5CD4D8565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85F6C7A3-A0C2-4A91-8457-355F32A7E71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BD43A7F9-26BF-40BE-8BBE-92775653146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1065225D-5D45-4BDB-A058-4548852BC0B4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51D54E50-94ED-4D7E-B395-DC7C90A5ABF7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6B4B4269-F510-4EE4-945E-375D400A5C62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42F99E0D-E747-450A-8D61-EE4F16E5C242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43815B94-38EE-4DF1-A3ED-383893CF916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D6059CDE-39DD-43A7-AC52-4E242DAAC76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8E854563-DDA5-4136-B231-354B63294E8E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A3C43FB9-7599-4BF5-90EB-6CFB0218044D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7AD5E758-99A9-4F07-9ECB-553EA1D0710C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F1B0AFFC-965D-457A-81E4-F8B14359ADF9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34972771-3D11-428A-815D-918F66D86A6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9EEAB557-6872-4D02-878E-9CD9BA2717F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3D257356-8976-4CB0-825E-2CDFF052A141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0B38F466-6B7B-4DC9-9ED5-5F3DAC97B23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EB49F1BC-E912-4BAC-AC3E-2B367BE792D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E3A8571B-4ACF-4DA1-BC12-9BB707BEF26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F843395A-8AF1-457B-B0C4-D8734EFA450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9361DB77-769D-457B-8617-3E5E3AD03BCC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98118C6A-1623-4B33-A92C-492F441973F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75E3CF49-E712-4D2A-8DDD-7F58FC277DC7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7CC4E496-AB49-4F84-9151-ADA5C2580E45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4E3FF98A-04EC-410C-98EB-EA4CD973E5AF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FB0386B5-8D44-4980-99E0-701EE11977E2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178C74B0-911D-4C44-8F5C-BF9F318E18AC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AD59DCF4-CF0E-4D2B-9F4B-F683DB4DF21C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C5DD0759-5993-4F87-8403-EDCABC345E91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76CF2F2A-C492-4988-BE88-8B3F1808BC0C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0FF65393-71EF-4141-8C4A-B491F31225F6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6A89E9E2-F1D7-4728-81AB-9FE8C0133887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3F31CF6A-3B19-4FBC-B8A4-60AC23D8E7B6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D156240F-0240-495E-9177-020A5319196B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1F20F077-256B-4667-ACE1-4A10990BDAD6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9DD3A845-20E9-49FD-B925-E886C462D9B7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7EAE6CB0-02E4-4DD5-9E90-0F68B42E9C64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0A17F38F-128E-4A79-905E-91B10055EB87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8F3F4B46-7057-4B13-A237-DDF866EB48B2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0E802B64-2247-4497-9741-81DF942950E7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89B1C101-2B96-46A9-A42D-67A7CF238CEE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78CA6B3F-1EA5-4291-B1D4-C190C5816BA7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24450FBB-3BE3-4DCE-A959-C7E48B7CAD8E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EB090303-BB45-41C4-825A-E0DC4D9A0887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40473470-EE71-4AF6-BD5D-6E97AF588258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D8CBA18A-96AE-4576-8342-213E3D751E27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39AC5A2E-32CC-4A9D-BBE9-7C74C674AC9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C716E6DE-9998-4092-9506-0B06C02E78DB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53FD0468-A3A9-4530-BE07-42B6961B4BF2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5D5CC739-AAD4-4138-9AC1-92EEF850D8D5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8AF484FA-C1EA-429C-A121-226165E26790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990046E9-0386-4449-A781-BFD2DDBA04CF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DD33430A-116F-4CC1-8997-4DD072E62985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130606AF-46BB-453F-9648-3E77E423CEB9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1645A19A-4EEE-46CA-A6D3-E9B23823E233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D14694D4-9C41-4F29-8143-6A9182495017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3151B51A-3689-44D4-8E37-06D9CC7D48CC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A06C75B0-5020-49BE-AE77-DE0AF77F3789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4192D3BC-9B1D-4EBB-85A5-A1428397805C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A699D2D1-5AF3-460B-9BD2-2FF64249A0A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0A2D546A-A805-4B30-93F0-22E8DB24B941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5EFEFBF3-AFD5-4AD7-96B7-DF7C2754D635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A9AF9F94-1C27-4457-BA43-3AF57A5FF5A3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9BC4CD37-EE11-4FD6-81D5-AE06199A814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A0739383-FC39-4B07-A5F6-987C796B996E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B2F9CB31-F02F-4E59-9336-5D8C170DE96D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4B8B3CF4-C2D4-41F4-9980-345BFCA61AA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736500F2-EA3C-48B4-B231-F579D0963DFE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91699BE1-C5AA-41D7-AB6B-588AEEE70D9E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20FAC6D5-15F5-46AC-98D3-904E6B322516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31BC7EAD-8ACD-4DCD-BD9B-8B9FCB483DE7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1FB1FC13-17D0-4E1B-8FAC-33091C5B95B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56D9C341-F2E3-4F82-AD17-AAEC500F68D0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915072E0-DE56-4364-8897-E4EEC2632F6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48F443D5-AF0D-4EEF-B423-F4624E3F0EA9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5ABAE8B5-98F1-401A-959F-46E5DFC3AF7F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A38409B5-3CB1-4917-8ACC-BC162C50DF7C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C66D626C-B3C0-4A2B-9F98-52E402D59197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ABF5A702-6957-46A8-9D89-502EEE3C1EB1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B14A24B6-70BF-4EBA-B025-453F0EDCA4F8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6F148A0A-0174-44DF-9431-26DCF0919331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103A4DE5-AAC9-4354-A985-5516967E7AE5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A120A58B-C23A-4FAE-B595-70D25C96080C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BE12E20B-CA38-4D0A-A88E-04983C690190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C7247B7E-B11B-4579-8F4D-0CB3C877826D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8A6D9035-787C-4F53-9431-6C7D1091303F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C7CE8082-5021-44F1-BFD8-B28B9FF828D5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4FC2E9EA-FA5D-4AF1-B957-F80863A8D732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05F4D96E-67BD-4E61-8ADC-CEDC9556680F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BBDA6EA0-0363-47EC-9CA7-7BCA94EEFBBD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F5E47741-F319-4BAA-B881-70F831877AC6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96F0966E-ECFF-4510-AC39-402024449B85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D9731749-E0BC-4470-9A37-B2875C08FDE0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1AEDC03C-0B6E-4017-840E-3DE7FC534AA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F2715430-0F11-468A-BF1D-8FBAEAB782C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B1D5CF2C-8E75-4D21-B36D-DFB85A3B4C2B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DA2C1B65-014D-408E-8C95-6C0F0790B2B3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CE34768F-64E8-45F9-824B-5D66C61E1BF9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F2C86030-C12D-4999-8D82-0B3E5B21CD0E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70809F50-555A-4EB7-9AF2-4C3F03D4FB1C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55525428-A17A-4E03-B7A2-B51A7C1F3B32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A2A8C87D-EFE4-46E2-A587-DAE11706A502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F64825B2-07C9-4593-9C0B-9DBCFECFEA5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1A7B688B-27C1-469D-ABF7-9F7ECB28CE1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A6CEFC02-0011-4C90-B451-B647085C9447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28ADB9F2-B1E2-4610-B436-3886327E2699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714B2644-EA39-4820-8E3C-2D3DEB86170A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1FE7E74E-97D4-4444-BFF4-68C16789504C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EB042E22-A0E6-4A24-A603-CE19146B9187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8891F7FA-4A32-4080-87A2-3A591CB675BD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28582B20-318D-4855-AD5F-EC022F84C2C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F93B218F-2782-4171-8062-6F51E83E9003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A412667B-F203-4663-B108-435DF00F07EF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E44C2909-6C13-4CAB-A881-7A218EF35A49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7F75CD06-CC4F-4CC8-902E-E7CBF937BA58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46FBE762-62D2-499E-970B-22721FA7D2F6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FDCDBB8D-9BE1-4F4B-8A67-11E03373159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38B129D1-9065-41B4-B23D-BD36ACFA0246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9E562FC9-0162-4CDB-9E30-9B5285191402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846AE194-C4C5-47B5-8016-1379ADB09871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AA701764-8415-4217-9C9C-81CE29CBB99D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24E2EF05-5D87-4A4C-8D0A-2E42B176485B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3B7DDE7E-0300-48D4-9C7B-F275B93D9578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68C1E3CD-0753-40EA-9036-5D9B8DAF863B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24361448-CF80-47B2-9DA9-3ACF26E5796D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54952052-648A-453E-914D-CE2417F3A1CE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D2956BA0-B1B2-4F0D-8E67-A4C5764262BA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746C6044-E2C1-4EA8-AEC3-C957A4FD1A2F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4CDFAE47-340E-42D2-BF70-0D1D27B00F7B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E7AE46E6-6BE8-460B-B0C7-E850D0463935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8766290A-08C8-4DFC-A08C-2A118909F220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6F47E9FD-9E51-432E-A3AB-5D4793B73707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2BDD3EFB-B842-4501-80EE-6063FBA67977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W195" authorId="0" shapeId="0" xr:uid="{84C9CB73-2309-437F-A2A6-3A1D64CD2A0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50B96328-0310-45FE-8EBB-C4B27AD68721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3DE21914-8EC2-4838-B26F-66173F9523F7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BA195" authorId="0" shapeId="0" xr:uid="{6AB1A5F6-5F4B-4AD8-AB78-81BFF58B3B71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8746CB7C-6609-4FAE-B425-3AAED65E372C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5E78C4A5-DA7B-45A1-85A5-785F0DF9D2E3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C582CDD6-FC2E-42CA-A34B-2F2A1821C8DE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B2A7121E-0867-4C87-BC4F-F0A0F3C9D27D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45585592-15B9-4EEC-B9BF-CB170D9B1032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F58CC7FA-06EF-4053-956C-E7CD5DD2A9B4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CD82A312-62AF-48EE-9539-A3B077660145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FB01BE09-A3F1-4F99-85F4-78E749856553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C86DDDA8-D0DC-4940-8833-F28C90FCDE79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4E6BE044-4911-4066-B703-AC124AF10471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520C937B-D35A-46DD-BA60-AFD74960B8F7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DB0D24AA-6A64-41A4-89B6-394E68BBB70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5C04A6AB-6CD9-47B5-8BB6-F26E5AE885AA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301C8FF7-D453-4A13-A806-6D4E880ED873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443B1174-7B58-44E9-911A-0767C3EEA18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5B0E996D-351C-429F-BC33-DFA9AA8E593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2B8D3793-BCD4-4AFC-B797-7EAF4C213954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8693F5AD-FA02-4BB5-B252-3E416A467F9B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45A974AB-FC66-486F-B8CF-AD636F8678E1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FB7B79DB-C923-4D2D-9353-AF6642682775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296EE006-F1F5-4FD8-A3CC-92274E3170B2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8F81DF51-56E8-480A-B06D-BA331D22247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7FC51834-7F1D-4FA6-B820-B297D1554B74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6DAC7C37-6BDE-4CFF-8BF1-B55D6D8F7DE2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610FFDD5-E94F-4FE2-80EA-EEDAE4C728E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59BFBE2A-0871-47AA-85BF-94BF6DB861A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312EAADE-EE74-4C19-93E3-C9F592F2DE40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A801576F-9B4F-43EA-812A-02E6C8E42F5F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69725606-9575-406C-B7AE-E70D4A0E49DA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532EC270-6EFB-4190-8A00-C14BB71BAFD2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D718BD7E-44E7-4880-841A-53B3D5A1FD0E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783D9243-E840-458E-ABE3-994B12A2AF8E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C7F05D4B-EACD-43B3-B660-7B8C1BF27B2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611EF0F4-0315-4145-915E-BA2F59ACDD3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335A1993-049D-4DFF-8B4E-870D3085EAF0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35F46364-0C88-4107-8C6A-0FC3ABCDE192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9D730655-3B77-4FB6-BD22-3C3527E434AE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75970943-A417-48A0-9E13-E404331A708B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B7CACB72-BEEC-4AFA-B84A-A97709DDE70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060E85E5-3B93-4925-9953-063ECEEAF66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946FE21D-E183-4308-AAD7-21BD8ACEB150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FB7D7A47-67DB-41F3-B181-9960BFD7B439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76D30BBF-6771-409D-918A-7F31DDBD8CDE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9EFCDA0A-C964-4DC2-9BBD-B0CA6C7B9CF9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7455CF77-CE4A-490B-83D3-57CD2FFF28D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D88F085A-A9BC-4721-B731-1D1199023DB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62C892E8-EDB6-4B12-AD98-B961BB88EBAB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BDF2DF0E-49C0-407E-B5B4-2D3FC30ED77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7D6A41CF-4C58-4499-A06D-70A45F9698C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7D1C3BCA-ADB6-4FFC-8F6D-325CFA7E4AE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3378AD23-C22F-401D-A186-DDBF827B78E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26C3C370-FC3E-4932-82F5-7B8BEF91483B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4F875A85-5449-439C-AF87-8A9CD8534DD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108FEE3B-F62C-4DA2-A9E0-2ABBC01E68D9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399DE29A-3C8C-46F4-AC8A-44C36C4C5226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CEE8AD32-423F-49B4-AB9B-CD8B6469FB65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C8D43B5C-8222-41E4-B97A-1E9EABFDD0DD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C12BFB40-7F7E-46F5-A7F4-C1A003A8C20C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779D5D6B-EB21-4E19-86BC-5A77C5BD3868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C7171498-1323-4CB8-A03A-1F8506E9F8D4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104E27EA-D1CA-4B3F-BEC6-ECC4818E599B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B5AD0ED2-F893-4E37-A343-99E722D77F81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A6036697-F492-480B-A9EA-E751FC4A3B87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530B2F45-9710-498A-BE77-3FC99B070EC0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B6972EFE-2EBD-4546-AC83-591F437B08F2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F84C4EA7-6D9C-4FAA-987F-471E52BD35A4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01260FFD-1E35-4FFE-BA93-E9F124A79131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9F0DFCDC-776D-42DA-9E50-60A6427C5799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73218082-E1BE-45B3-9AEB-D0BC42844FE6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D5ED7FCC-B256-45A0-9E14-63E8BB252B77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DB82A18B-3E27-4A66-97E4-7ABCB7F43D2F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39DA672A-7A9F-4D30-B650-31A86C1250AF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7D97DDE8-D422-4EA3-BA57-44F3A24A4E31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074FFC97-003F-4C41-8DF5-11E879B19DC0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9E92954B-394D-4391-BC8C-8A13BA85CD5D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43038886-7944-4819-B803-F9F52159757B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EC00F078-8222-4A1A-B84E-DBE5532EE5D5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9EBDFE8A-4045-46BD-ADA1-7793050BC89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8E02B98B-714E-4D89-AA1F-9DC4924F835A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D7442C8B-E3E0-4083-A9CB-2786A0A085D9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42C71960-6F52-4206-8957-CCD6717A1956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031D3221-3351-45F6-BB19-D073ADE587E6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41D478DE-0417-47FD-9CDB-324F0310C02D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A739712C-D287-444D-AB2D-9BAB59078550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B8537C79-F9AB-4404-A37B-BDACFF52DD3E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1B758BB8-E454-498E-B1D4-DD1B4ECEDFF3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7FAF0607-72BE-43E7-80E3-7355CC995B92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5A60E451-FFBC-4495-BC3E-DA6B195B7C87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34058EF6-8BFC-4106-B064-4F461F47C03C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D705A8AF-5AE2-4CB0-8D4F-C07A2CE89C05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F193155C-5F18-41F6-B500-6A1602A0BD0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CBCEC061-6090-4461-A88F-58A334B275A2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2274E1F5-1884-492C-8F2F-EFDA13B5AA0C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9C93E191-CFE7-4DDD-99FA-1CF6CEE159A3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97F4E160-799E-4B19-864B-B7E19CAF746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1A26EEDA-40B5-4FA2-B7F5-531067C568AC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D98CDDFD-CFD9-43BC-940B-D541E6CC44FA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693CAA92-BD7A-415F-893C-CD438988796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040F6422-BC5B-4A43-B182-F8F72864D94B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5F061F35-51D7-4F76-B349-DF0E1C9D9B7B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2560D09A-E090-459F-94AF-7BBD041DC654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01A271E4-6263-42BC-B350-B449A96EC5B7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450ED29A-19FE-41FF-B24F-9A5CC7B4D83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AA4345E8-74EF-4486-8954-20D63FDE07B1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F958631E-8B2C-4FA0-9BD4-9B649B4E5F3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80A6D9C5-C273-4E7B-ADBC-5DC47FB75FF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9A9E00AA-EA79-4EF2-800E-255C34AA2458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2F8F0AF0-B04E-4179-A4F2-5A21BA6E192E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8C48EAA0-CED2-4AEB-B1D5-60309E7E13CA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D107D840-F04D-40B2-A44A-A34A8529B95C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576FC359-7980-4147-AF6F-8676005C4AAD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F18C12FA-EF3A-45FA-9DD0-ABF289B2DD91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A51AE0FE-E4ED-4A11-B456-D02D2DBA2EA6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2415E1E5-220A-4AFC-8D5A-1B5A4B677AE8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81914622-A6BF-4265-8EA6-827BC18424BB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3702A68E-D4D5-4904-B017-ACD8ED3ECFF6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BB02135E-A431-449F-8F4C-6DE7062E8F70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CB2F4043-D2E0-4085-99BF-DEEADDDF22D6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22215E5F-0A39-482E-A1ED-40BD4F595D4F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E80D05DC-9FE9-4471-8964-7204F57FBB90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75345799-140D-4DA5-89F3-52194A90DF4A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C394228D-0CD8-4DF4-9537-19895AB979D3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4B363B1B-1E19-4FC0-ABF4-AE8224D312B2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870AAB18-7435-4B3A-B710-E6F1B1487504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817C4D50-34B3-4E82-A866-03311A2B6DF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9E23B41F-3A45-453B-9230-885965CA362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F791F22D-8D6C-4026-88E9-17BBFE1610C5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353984E8-FDA4-47DF-A9DC-51A9EF435662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1DA3494B-DBB4-46FB-9269-A1E90A1632A8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2482D2E0-46EE-41C7-8B73-F6A569AC5D18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5E01F778-AE04-4E55-ABF8-CA4995CCE577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866C337C-F1E3-4E41-8C84-2EC7610917CB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05CB0722-3125-4F3B-955C-40CE4B58EC24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2239E7F2-4C4B-4A75-B92D-55276CA68E9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CE49978D-5CE0-42DB-925B-41C97271D0E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13332120-2087-4CF2-8B11-805E134BC23D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152F5C8B-08B7-4E74-A8BE-42BCCFCB2AC0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22405A67-BD14-4112-A590-8328E9416BC0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D743AD84-4A82-4630-9FF6-0CF6A1E0E203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C2DA1E51-BAE7-439B-B0E9-0035EAB4826A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3E81BEF4-6291-4B1B-90D1-F1A1CDEA8863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256A3C0B-4F0E-4FD5-99C3-412B96F241E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92D7735F-D8D9-4E8C-B32D-79FF10FDE838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AC700B7E-F4F7-495D-8138-86214576D7BA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43B0FCE7-1177-4D4C-9BA8-6E195D7A214A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CA49EE90-A63F-42F6-AA5A-78F1CA63C3F8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AB76980A-215D-4E81-B496-1D430AAD9058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247F0BC6-2CB9-4A30-903E-41A537BDC43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2B168FBC-E63C-4EA3-80D7-1565564CE526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9648D7A2-D5DD-4CCD-96F9-EFD19C571578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CB7A991B-70AC-41DA-8117-AFCD1AA0EE5C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014E1F62-C49A-4C00-B4DA-08D2CE6598A6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D3B3B6B1-EE81-4A46-A787-A26439768CB5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70658FAC-9235-48C6-ACC2-5154C62A5DE8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F1F410F3-C0C7-44C6-8C1F-3E4BD7291886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6CB65DAE-C427-40DC-A5D4-4444F318E643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05D9209C-79EC-4015-A757-B06E675F35E7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C22938A0-DF09-4E86-BD0A-185F70109DC6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86C8EF5C-17AA-4C27-8055-851256A4E696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46ED8558-95A1-409E-AD4C-388F021BC2E0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E11425D6-2CE1-4F12-8EAC-5CCD0C0EA860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91D58FE1-3F9F-4D39-B268-673B99DBF252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DA64B6D1-E90E-4B3F-8113-E0E976A06470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7D0E49A0-8A8D-4158-B04B-5857087EA47E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W196" authorId="0" shapeId="0" xr:uid="{D0C9919C-5E46-48C2-B5AB-5AD8A7A049DD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95ADF96D-86E5-4D09-8A8C-5B8CD9B4B072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BA77DB80-F9DC-4D6A-82A9-D65A05EB111B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BA196" authorId="0" shapeId="0" xr:uid="{AE482D17-C094-4163-8C87-1DD1479C5EB9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87E32C13-1301-4A18-955B-B4BD012B5882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3F7AE500-A573-42CA-8A71-9D56DBA7E83B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1B52A4F2-596F-4CD4-82E4-4244E21E5E97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5421153E-909B-4B2E-9A3C-54B12A8CBAC0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467F904D-E3B2-4A08-9C2B-032E178C09D2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B82BF547-4D38-4071-823C-56464EB19925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85FA845B-C54A-4D82-942F-6F98FBBDDBF8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586C1FB1-93CB-4089-8901-E8630799E23D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248418AD-7085-4796-8E1A-3AB35D767D85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3BA06F5F-6255-4003-8EE9-7A47FF32D429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055CBDE3-27A1-4AFE-A62A-5044FB2A4247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FEA29215-1B5E-4A03-A8CC-1922757099D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2FF2D147-0516-4B50-8579-1244312F7215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6289ED5E-CBA8-4CED-9367-3C563DCA43B8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539252E1-7353-4D01-B6F7-09D4BE512BA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9587B5AD-F5B9-4D49-8577-24549C39F8B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6AE38663-2BB8-4036-9B1F-11006A3441EB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2EBB0A9A-90B3-4E15-8D48-B2D5ED3132E8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261B4E3D-0E47-4128-A54C-189F82347DC9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07AD4007-E4F9-4189-9A5A-CB0DF49C97ED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7CCE686D-EE9A-4E52-B155-6D574B612D7B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E44A5E0C-8F29-4E89-8514-5DBEF38AFC9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C944D6E8-FA5D-4F5B-9CC7-A400FCD8B7A9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1CFC0E43-0D4D-4F23-A3DC-558A506B1080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C8E8BD5E-3EA8-4868-AD26-BE73B443B1C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F59EBE6E-365C-4C25-A74D-F6A7C6B7FDC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8C370920-AFBD-4C14-8BC9-DB41675F5B10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780FFFDD-777D-425F-820E-9425DA362CB1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4320EFEA-62BD-4B95-9C98-6C8452F7858F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59296D5B-7215-42F4-B74B-EAFE6A16E4AA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48B4A94E-5128-4927-A980-771805303216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BB2F9EC7-DE16-4E05-815B-2FC3F8B9E4F5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F8CD95DF-0D00-45E2-A0AE-B145C6250B1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20831706-25CA-403F-9858-C04B92FE80B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EBC0D63F-DC75-4087-9D0F-27ADAB152440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6B28D457-4DA9-4BEC-95F4-37C64A26D311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302F0487-3CA3-4ED4-A478-CFDDC1FEB442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0B6BA6D8-F971-4322-9A6B-2AD0A5E14957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4185807B-3F92-47F5-BCC3-BC8DFBB9988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F85CB819-99CB-4AC8-AF25-C14D4239DF7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68416FFC-0F47-4A76-B44F-8A30808ADEE4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B2963A3C-B0FA-4C3F-B85C-40E7CB311EAB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15B6DFE0-9157-463D-96F9-2B1ED76CF5E8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C4A8F201-1BF0-4939-B735-FAF9C983D522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12A2E59F-378B-42EE-B9AB-1768D2B257C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D4865964-8656-402B-A8D5-9E072F2D86D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9FEBFE84-6826-44FD-A01B-0CC7819AD11F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B5F1B306-2596-4D7C-A878-A202E94B747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B2CFB24B-DFD6-4791-B915-37E2929F172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E365FF24-C070-4FDB-8F4A-F93C95ABDF4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F9C7B363-512C-4F3B-B04B-358B2A69433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591D18C3-4957-441D-ADDB-AF787F439768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367E8A3A-2D5A-42C0-895E-102A10DFCB0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EDE3CBB5-09CD-44A5-BC55-1DB22D6B37EF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C4F058BB-D2BF-46B1-82AC-CB1A83A998F4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A6D6409E-5FF8-4895-9BB6-1F70D67FA7F8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0F1F5653-04E8-4399-A9A5-20A77C116EAE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8B336F03-0887-418E-86A9-F27E56E56945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1CAEDF81-D051-4169-9292-C534AC087389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C955E7E7-3AA3-4C37-B5CE-C8DB3FD9A0B5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DE088250-0C56-432F-B43F-EA7CBF0E7923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99567B16-F065-4AD1-BD04-217968B80F23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79525D42-F862-442E-8084-DD460BB5C54A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85F53D0B-4852-4195-9CE9-25D88F26E14B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2382798D-D9AB-4FF1-8C7C-B5F224A36FA3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427E2543-55F4-4893-8B96-AD1BF42B1D5C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B5A5FDF2-5EDC-4CEE-9559-3926D9C919F4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4484BB00-70BD-4168-A42C-1E3FB18F95D5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96D7E517-EBD1-4109-B4BD-F682BEE978DD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E36DA238-E351-43FF-A67B-BF029AC0CB5A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32DB49CB-7D9C-4DE2-ACCD-4EC2570C27EF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CED83368-644A-405F-9865-8554B3447B06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4ED91BB4-3832-4A7B-94A3-3EF59FF10C8F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173E19A6-5554-4D09-9881-13861F2D62CF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45DFB023-B4FB-4AFD-962F-183C7CC306CF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3F1C824F-C1D2-4649-BE63-5CDB0720320E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FA0CF37A-6963-435D-A513-38EBC2933CE6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09E514C9-5B09-4AB5-8B59-20C4B7979D1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8D7F7A2E-7EB1-46EC-A06C-680CDAB2863E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D170D352-24A8-442C-A7F0-377DF3D3386F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E9775FD9-E128-4EBA-A142-2F1EA3E25CAC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92D72143-5815-4500-85A5-664A19B5B807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B22D9EF8-72E9-4530-974B-515A773815FE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951DE8EC-288F-44F3-90E2-D7DFCA509912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B4143A29-E822-4789-9C8A-A6B22C0DCBC1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9FD57251-7398-4097-9303-F3D4809FD982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BE501302-5AB2-4FA5-B81E-5BC84C7C4049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33ACDC80-632E-4DE3-8834-CA014655F938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3C38FDE5-0F25-4F5D-A77B-ADC0F0308D6A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5C8FEC69-1EA9-4511-9423-1147156D6BD7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771CD702-B3D7-4DCE-9853-DCDC200E623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695EDBD3-6392-4697-8DBB-A88CCF844A03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B68AAC1B-9573-4AA1-A218-A172FB8BB06F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1320C94C-9D1E-4042-96F3-A1992497640C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9043225D-5854-47B7-AEC7-54E59A44B11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00F61547-09B5-4446-882C-8BD81D8C9DDB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811127B9-0F4D-4BAC-A6BF-629B9B46F378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7BA8B9AE-6894-4C27-93F2-2945AF11E95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63849C85-6692-4779-A84B-A0DF0F3D472D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5FF15BBB-B9B4-4E52-A05F-5105608B878F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2B86CC01-2CC3-489E-81B8-C9EA5303F087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D1BBBF6D-E571-4BC9-952C-1ABF2E0C580A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EF2C1692-739D-43B1-9DBF-090FAE8743A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BA941BCF-AB4D-4C05-B645-5AFA534AF04C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4884BE5B-8A4F-4590-B082-0D9B94F6000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273F5CCE-34DF-4619-A2EC-CB6C82152B2D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D67883DE-D154-4E26-9FB8-6D46D655DBF1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EA23B180-0641-43A4-B634-6090C52FE9E5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D95B218E-6488-4E4C-AC03-8746AC15C094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0A29106F-82FF-46A5-BC53-8B8DA02575E0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13443A28-993C-4AB0-838F-1B1B0362F350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037AA410-9FE6-45E7-A4F5-7CF03C184274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3C899CE1-DE97-4B57-B1F4-57D2B12E5B6B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1E4EA22D-F49F-4296-A35B-66A8ED994327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E1597161-398A-4BE3-BA22-99F1C466DAE9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E02F782C-6ED1-4469-B84D-F1E9B5B393CD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C319898E-8F43-44DF-81F2-679C2B0E1403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9AEB4619-81C7-43F6-BE23-97A8B36B3787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CE53C63F-A1B0-43C2-80F4-4AAE16AA8FC1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5B3E4A72-A2F9-4F66-A214-A1C7D7B6A2E5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CEB6F6DB-D9AA-467C-BF9F-4E31A0DEED80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92C82526-B06F-4602-BEE0-D82CD8D04EC3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4B2AF1C3-C18A-4C72-BA4E-91E7E783B67C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D47EDE28-EF72-4B6E-912D-C0CCB2844B92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1BE33393-FDBE-49A6-BDD8-13E0D0E0477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2C9587FF-D5D2-451F-87D2-44F4942C3BF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A27A1CA6-5063-4E43-9AF1-0E4A4662DF6C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CC3D584F-EDB5-47AE-B92C-8AE3CF799B54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F009043E-F275-4176-BF7A-8D304AE54153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F4C64E5B-40DE-4AC4-A69F-C400FC8DABA1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93019E5E-1525-4D51-AC05-98D8BB5B5670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0A85DCD8-3C3E-4B01-AED4-DAE2D64CC707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A67440A6-254F-423B-A4C3-C04559928C2B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D063C316-8CD6-4CCB-8A9D-96327387C0A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CC68A1FF-6FA1-40BC-8F9E-ACA3CD6F2D2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AB3240B2-5349-4ADF-8813-1E468F7C2FF5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5A94B31C-3992-442F-B48C-89A3F92A9F22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6B708BA4-BF45-4811-A6A1-B829D666460F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8769B192-0877-447A-8962-AD59983ED795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9C0C467B-281E-4CA6-859F-0938D8EB1998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5337CDB3-0910-4A0F-A6BB-6CAB9664EA84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7795F03A-AEBF-425B-9713-CDC8CEC6C60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B5EF3F27-5574-4885-8929-21D0231B6E65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5B804628-0D59-4F07-8222-0AC3C11E6469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8A3C9B36-DD79-4331-BA14-F8DB6675C7B7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15364B70-4E51-411D-9E9E-E73DEF2F2CB1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83B58F6D-1F6D-425F-91EA-BA412D2A4A1B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C49E0F11-54C7-4E7E-830B-F16B7BDACCD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38DC0823-ACC8-4F79-B9B5-771817FED8D1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30336F5C-46D7-43B0-9BE5-0F08EF38E106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D25B3CE0-47F3-4E2D-B4EE-ABB28AB040D1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0A5C81B5-AE32-4CDD-9867-1E1F7A47C3F0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CA9E4625-0EB6-4FDD-8301-428EB2C66FF9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F8BBD53C-5BA3-4983-8D83-DA6AD24894EC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959E5D27-12D3-4276-8B01-AC449A5D5B19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6A0282D1-A47F-4AED-9BE6-0E1C9840529B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E6462AC8-11D5-43F8-A2E0-544CE84B1D75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49D38820-B3C5-47A7-9F58-773540A116A7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D3F592C3-366D-4979-9018-80240C832757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0E283758-2745-4EB4-8CA0-0D5C77BE3F37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8B5044FE-39BB-403A-A988-6EF00FB640A6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05396940-9D23-4B92-92FF-5F99FA663D0D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B3A6C6DA-5C31-4464-B158-0E17CC4EF24C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5E1989A7-DDC9-4F58-9288-896B64DA2935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W197" authorId="0" shapeId="0" xr:uid="{CCDB7FF6-E24E-4801-9D5F-C79674892CFA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E6EE105A-0CD3-41EA-A76F-9FC6BF8E66D3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5F79EDD3-A886-4A48-8340-C3A64C454C61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BA197" authorId="0" shapeId="0" xr:uid="{596C7E85-20A9-419D-B179-908B54F3FC65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E0E1EDF6-9646-4DD0-8535-47266640776A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BA3BA56A-67B4-478B-9F1F-CB3BB1636B4D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AB963BAE-EDC5-4A73-B9AF-3D53EAFE8040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3F089C0D-EC33-4774-9375-8CCAD11D6707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47638B70-38D5-4FE6-9E1A-5C32B89A4D9D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3E41058E-4F10-49AC-8B4E-A394D2641211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31D70066-069B-4243-B6B7-D69E0E3290A8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79E5C186-4D3E-4248-889C-4A7D1C7E7B05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D9A078CB-0D4B-414E-BF9E-617CEF247377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5FFBDD0A-F770-43F4-B8A7-7B62EE478A0C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BA30CB49-4997-4A60-99B9-91AF38B61AB4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A7FC53C6-0FCF-4D3D-B25E-A77A4C0B4D4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17802BDD-298F-485E-BE30-8456EE3F89C9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6A24ABD7-EE5E-49EC-8AE7-7401142821D6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74E3E99A-939A-48F1-BF0A-24F73E78CCF0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15C0EBE4-CE33-45C8-A7ED-446B82138D5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46301878-4AC5-4768-BB27-0192176E694F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F8C0CD2A-4AEB-4C45-9B54-B9FEF1CA2366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4960222B-B2E8-462E-B964-523129FEA795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E6F04E20-1BBD-40B5-8BCA-D51B8B2E325F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E6A01C00-9AA9-4611-A19A-2C1D42AF5B0D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9F73E726-1E8D-4F2D-A5F5-2D4273A3081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03AD6DC4-D66A-4322-B246-F245F1ABC62F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99A0F57B-81C8-4BA0-B8BE-B970201E8C95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41D8540F-CFC9-4B91-9C2F-68EB0C9341A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5D5906E2-9CA0-4846-B9C8-7AEAF969E08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A2D14BD6-E338-4F73-BA50-11AC9F7066AF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D622ECEE-1C46-4428-AA63-FCAF67C93D73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B9D019C4-F28C-4A92-AC51-678B33EC4826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EF954945-C569-4633-BA79-6270AFBFDAE6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D5B4D032-F33C-412A-BFC2-12F903E9AE12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01234E32-78C7-42BC-B640-C10C3ADE02C5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283956E2-7C0D-4A7E-9A0B-F03CE19582B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2F0E6BF9-2E6C-427B-9B51-63429F3104E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BB1335E8-608C-489E-A9EE-7759A99B8291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D3F69CBB-253C-437D-AA87-81E1EFBDA10E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8EC4988E-E713-4200-BEA3-9DB5D51E917F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57722B1D-4463-4D32-8664-4C01E5C2D871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924EFFD4-84F7-4540-94DB-20F25FA0607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1A459E3E-2F7D-4352-92C5-37247808FCE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B90F1C89-7DE8-456C-AAAC-3205F6DEF7D8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3B3AD9A4-380B-4D4B-84BF-7AFC9C91844B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4DBEEE0A-F067-48E9-BFAD-22E4495AF226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0352E82D-AC34-45D9-A7A7-5E50A541F87C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3AF3D39D-5DA0-42FA-8FD1-B126BD67349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EE087F7C-4C3A-4917-A547-4A50E35B1DD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6A87DC91-31A9-44CE-8E31-884B7DBD972F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CCC0750D-7DB4-4EFB-BB42-EC583E4F49D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478E7466-4D3C-4D3D-9715-30CFDE12236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CDA53A88-BA7E-4FC7-9969-B5B507C5828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D5468FC6-86B7-438A-9E52-2C038D526E1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CA209CB7-2C93-4A2D-9574-07942680EB49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C3B5B982-00B5-4793-A4B9-970815C5D5A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0CC1BD93-8708-40A1-BD0E-86FF3AAB9EAD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59E9CC98-F3FA-4D37-BC78-0D5D72F69A82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FE314E92-6B77-4BBE-AB91-FB154853411A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DB624714-1E05-4E57-9927-82DDBE95B97D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78847BB1-E4FC-4986-8985-4A7BD7863D22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D122887B-D3C4-4E92-AE2D-786458ADF27B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47B9BC45-9AF4-4420-B0B9-0BB60CA0816E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92A20073-799C-48CB-9ECA-C159999CA90A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02820188-5E5B-4E3B-9F6D-E79421DE5115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2B3591B1-70EA-41A2-AA99-CEC9DE1E3ABF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19B236CC-AED0-42A7-B7F2-F038BE7CCCC4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FD9FD996-D213-4762-AC76-85A7CD40DF06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E535DE9D-1256-4ED9-B2FC-4BA50966572C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5BC92EAF-2CAE-48E4-808A-E8FF42CBBB7A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DFCCAA9C-C9E8-4151-9791-CC22BB8AB22A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D5D6CDE1-2C90-4DC2-AEB8-37A17ECC3321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810ECC55-F9C8-4C2B-8C4F-78EBBF61FB25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449BE288-3123-4BB5-85E1-D20DBF167BE9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FFF0F7CA-EEF2-4F93-B684-E6E3C09D16D6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11B9519D-47B4-49C4-9076-772BBA70389F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2EB54451-130C-4FD0-8E19-9729B63A0F0C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0EA6FD45-AA40-4704-BB53-C75805549C1E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00A227F5-DA10-4325-98E0-5471487BE288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84FBBEE1-1782-45F1-B47A-ADFA0DF1C62C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61052D89-C637-4B14-8432-4A8566F0AA9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CED66198-C54D-4630-9EDC-7271BF88F36F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05A774AF-049F-4388-9517-4421D2F141A6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4D15347D-3707-4336-9E31-426AEF095FF8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10435F0F-7259-46CF-80A1-69CC31694ECD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E4D26DEE-1889-4589-9F20-AC634170CC73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D3CBA0FD-1B51-464D-93CE-11216EFA4F51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DE8C1F17-9434-4756-B5A9-83FCAA845BDC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39C92A25-5880-46E4-B8FB-B4891D7526D5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D37D63FC-5416-4499-9756-C813BAEE4E4A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4546B418-9378-40EF-98A4-449DEF6CB997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CDCB39A3-65C7-4F8A-861D-715C8DE83DC2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1E0ECBD5-A052-4496-B12D-B0224B361490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119E6EB7-DE26-454B-B337-FCAA6220410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8BF76AE7-1129-46BB-BB88-CF2255EB54D2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BF199F02-5591-49BB-B07B-12CD158375FE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CCC58877-4561-4254-A068-1824A3CFA7F2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C630D82E-DB45-4719-87F0-5D2AE128580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973780F1-D25B-454D-B24B-A71AC10D0F9D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505E4F94-01A8-4FA0-B240-6661BC939C34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5126B17F-E9DC-4B9F-9C37-131B3821CA9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E5F64931-E673-483E-939D-90FCBA1E4B4F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44CFEA9F-CBC0-4884-94E0-CB21D812ACEA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C010E840-1072-4AD9-BD27-39B47CBBCD3C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DC412968-1456-4D98-982F-AB40FA608C15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AA567F8C-1B50-44A8-A371-9C464D94F08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39B27523-AB8A-4A52-A6A0-8B0CD4CB28E2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2555D0AF-CC8D-48EC-9E1D-9AEBFA57EDD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8C962E19-0736-4878-BE48-E4DA88F79E30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F8594295-8B08-4BDE-99A0-C867AD82DF2A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B794F053-56F7-4842-BAD2-354879918C18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29745D43-7473-4482-9618-263E344A99B1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9D917A01-3DFD-4E1C-9135-47AB1BDCCD95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8FF477D3-666B-47EA-BA82-038FAEFB1C13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53CBCDBB-845A-43F5-AEFE-421D3A9C34AD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CF08ACF6-F673-4CC1-B812-DFC8AFFF351B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1E719881-9823-46EF-A4E1-BCBD69F39045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17740EC6-4FEF-442A-883A-6E4BF17AEB11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0B4F2566-0A6F-4534-B778-68DE101E866B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131E90B6-2362-42F1-852E-D7EA42F210AA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B79D7D7D-2B7C-497B-ADA2-9B1593A773FC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78358D74-052C-4170-ACEC-2C6AF180BC30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D68FB65E-5842-47C4-BFE3-4989EBEBF327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65D26D56-2CBF-444A-9803-B05589A5262D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AD3F9185-6675-4910-969F-49BA6E03C0CD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68868D30-976C-4E2C-B653-3558CB7F51C0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87D1E26A-AC3A-44DE-A4C6-8B34C0BD3981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8B70EE68-2DB5-4EED-ADD2-83123B39FF7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25C58427-0D04-445E-AAE6-6F1BC4587B4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9B40C3C9-8B5A-48AA-95A4-93181AD88870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3EDE562D-D9CD-47A2-AF2A-8A36B4EC1C92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D1EE8F93-E055-43CA-9AF1-4CE6E2E3E0ED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34ACCFA1-65E9-4E9F-AF00-534941EAC52C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CBC3F7D5-0E93-4AC7-842B-BD77C4B2E48D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DD0966AE-0B90-4812-8C2F-A5330AD06F38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CE84929C-5704-42BF-803D-A5D21E49EEC7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B7C84C52-1E24-407F-A12B-16D9AB011A7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802BC6BA-1349-4618-898B-3ADB214EE51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AC813BAC-B581-42FA-8EE0-6FD142E63CD1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6521F74F-AB4A-40B0-8F8F-097398FFC5E2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E7239F79-2DDB-4DD0-90A6-23C83A5C6B79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18C40908-79BD-4DBD-A959-75397E6612A1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21F26063-EF54-4125-BDFB-A5FBADBFF9DC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038E1B0D-63AF-4D47-8867-210B9B05218A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2248C5F4-F520-469A-93D0-A02E01801E0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4F41CA25-0552-4996-B24B-D413A19C356D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B067EF39-4384-4E9B-98DF-4627C32A2393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E8D84620-593C-414C-9C6D-2DAC832AD85A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CAFE45EE-0FB1-4A52-B315-A48BD3A9C031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5DBE555D-7BB7-417A-835B-B42B72BF9A48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D2B12206-B832-4DC8-9BA7-7A298CD8221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EB140734-7164-445B-AA7E-C7307523CAFF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1D30148F-CC64-4664-92DC-DA2642918EFF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A0146CBA-9578-4D2B-B1EE-36FA45BCAA8C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95DCECEE-4379-4E8A-A5EB-FFE72B088D40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9A8CE00D-DAD0-4E22-8AB1-68CC363324BD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53BE9D7E-9A0D-4CC0-848A-561B0C74CD04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6EDD2507-2152-4ED0-87FC-90ABABE2313E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6AC66ADF-9E34-4196-835C-D84A545E0354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472ACA27-5F23-40FB-98AB-1A5341C15E51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64102AC0-E535-42D5-95B7-1C24F6E37285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98F5F10F-3FFE-414B-A51F-BA8CE1980F0F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847F113F-5A58-43E8-A26F-09E0602E6017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3E2E3D4B-CB48-4807-94D7-2B9917092546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BD734BE4-6A18-4128-B737-1C462BE485BE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BF6EF03C-9990-411E-89BD-45944FF68BCE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6544BDB8-8A1B-4CAC-9613-18FFE25A3470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W198" authorId="0" shapeId="0" xr:uid="{C5A7254D-F6E7-4EC0-8E3B-62414B71CCCA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C4B87659-A56C-4191-AD7B-DA75DEA3BB59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D1F65502-C78E-45E4-B369-1DAE5E852235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BA198" authorId="0" shapeId="0" xr:uid="{E2563820-1185-4CD9-9F2C-BF60B0906A9A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2651D597-2E6D-4BD8-BEE4-CF9EF9B7A6AD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06849B96-492C-4857-9198-66560983D582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5331EA0C-44B7-4769-9B82-751CF7EC135F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93B48480-9886-49CE-AFE7-62795B15D613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A2EC5AD1-AEBA-46C3-8063-F06342D9048F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23613FC2-AC3E-4CBD-B360-5FC302CF87F7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C0FB4EBF-502A-46A0-B57E-7E3F7B59B074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D0B86D3D-A5A5-4034-B939-0CB1AFD05AF9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E7399309-1D7A-4400-9F66-9148CFDFD35C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F8FF6FEA-05FC-4E3B-80C6-930F96EF2B04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9556E83A-4FE9-481E-AA43-838A7C0D1AA4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AEDD054A-08A4-4F24-9D49-450FD007E0B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BFD0B506-F356-4FB2-BC7F-02634D9055F9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83ACAB52-936D-4D6A-9C91-FBC4B808A89D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A67086D3-EBCE-4ADE-A806-5AB9EC677CD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4E802F7B-B138-453F-AD45-8768526F2FD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0F27DA79-89C6-4317-B86C-F8D775BA3ED8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2D392DC0-B018-4728-B1E2-7CD1621BF306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BFBA9AE8-3E9A-43A3-A49B-6AFAA98536F8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42A56268-D8D3-4858-9E14-DBFACBACBE98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AF08CE5C-4B90-4FA5-8C7F-1D7C9D7FA805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C0A7B646-3BAE-4D53-A495-6B9F48E1B31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9C36C16A-93F6-4E69-91FA-A967314C6C78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A5A8DB40-D6AF-4353-A4FD-98317AC477BA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10AEC004-7BE0-44FC-9CA8-155E463AC19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F6FAC2F0-FBEF-4695-B575-F9674CEB280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9A5FC775-7D9F-4733-9B6D-2E5F0D904993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3539073F-7EE2-4290-B9FC-0DBC696E69A6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C180AF53-FE12-4F8D-AFA0-0B2655EF39CC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430FE1B8-D681-47BE-9F85-95CD66F83207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6F970E63-6812-4961-BBDE-C87986B9D3D1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6E91D65E-161C-4D93-92F2-E5166FFB7F05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CF79815C-9674-49AF-9C09-BBCE21A7D02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3D297D0B-A8F6-46E5-92E6-DC082F86345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DC371C0E-1E7E-4317-BB23-CA8AD5DE8990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56A030F6-C1DA-4049-9B1C-A04B77BF6C76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D0299600-C6E0-44FB-BC6A-5A0464899CC8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264DB814-9995-4B9B-8A3C-D0B838BDB331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A04B89A3-A33A-456E-B134-F8B236FF8D4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CE76D64F-000C-42A8-BF5C-93DC615EC4B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5805F125-6B8E-456C-8383-06D39F993532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2EF770D4-53E0-4B38-A2B1-DBC08BBA4D6E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0AE2EDA2-1A9C-4747-9363-795CDE3BD040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99AB9D52-5B7F-4F68-BCCF-1EC259401AED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C6274D46-2CED-4073-900B-215678AEB5F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187286BE-DD14-4293-ACE1-F57FC31ED8E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85DBD46E-43EA-4BC2-923C-74CD38CC7791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15400B38-479D-4EF8-8697-376232C7CFE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60430D1A-9B03-4301-8C0F-679F0972DE3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14E0EF25-DA9F-4798-8A2A-14B579526D3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2CEFAC65-9785-4296-87DF-AC5FE81CE99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9DDDBC93-063F-4A0E-A746-A17E71E7120B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A9B44B63-6F0F-4D95-B9A8-C01AEBB0427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2421F1D4-32ED-4EA5-88C2-541D5DA21B8D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374D83D3-BF78-4B4B-8BC3-AAE43B52D2E8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884ECB15-6556-4D00-B32E-D49437580973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CCA67103-8BEB-431A-994C-5EDFEF13BC09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D15E4FB9-DDB6-460A-A5CE-7C2F87B6540C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61D9288F-1119-4E01-BFA2-A320EF2DCAEB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93CE4FEC-57F2-41B4-9582-C8605059A647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AB206D29-F183-4762-BF28-665E94E58358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4DF25C8C-A930-475D-BE21-E025180AEC8E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B7852AC6-ABAB-4D2B-86A1-32B1713F8FCE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FE4CA76D-324C-417E-B992-F0881C222566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84203A29-A182-4B52-85E7-0F51EE753F52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75FD5C1C-B648-493B-8F25-F7224E758BAD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91CDF87D-0276-4B09-9068-A7FAE9093A90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3F126BE4-6D04-48D8-AA29-490E497FBC58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A89D99C1-A217-4401-9C28-9ABE1C5E0907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74B64C01-060C-45FA-81E8-6D28E0313FC1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A9D4B501-F575-4722-925A-CE6079097BE9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D8971D2C-E240-44E7-960D-AD672C5DE853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AE7E0057-C4CC-43E5-8126-D9B9DAA4A208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54FB3ED5-E144-4D1B-8E32-38B9390AE920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F0E8B298-DCB7-449E-8668-51645CE8B2CA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AF008D8B-9347-45C6-8965-BCB35F682501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2D0AA179-A9BB-46E9-B5BE-0AA6491CE0CC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71F17750-E2BB-4375-8207-540D465F7D1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5B118A8D-BCA8-457A-990D-407566B965E0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FF83636A-5812-4596-B291-AE82C0BB6888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6BEC923A-ACEE-4819-BC8A-1248DEFA570A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99D69808-DC2E-4936-86CE-F7B6270BF527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6C255DAD-4580-4A91-9FCC-6996D60751A9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644D0DF7-76D5-4B6E-BBB0-E97CAA4D96C1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FBBFFC92-2FC5-4456-8207-CAD75D93CEE1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CD3FC16E-E996-48AB-BC56-0E6F6400B7B3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5F3D5E91-8B6C-467E-8291-75D29706922E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8973E19F-992E-4815-9FEE-DF300BE42BD6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1D7E0CB7-FBCE-498F-BCC9-7203D6ACA806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C9F5C5ED-289D-400B-866E-45BB889FF986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35A47EB2-E495-4AE2-9D02-9EC4086975E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A88B664B-5768-4C0F-BE35-60F9514A5CF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1E394FE6-0ED4-435D-9529-1332F4F36670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25817B63-08F4-4E45-A04D-F44AC018318F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B4BEDDCA-9B98-4634-AC98-3E295FE8471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1B56EBD6-975C-4E38-A1E3-7F94FA8C9A3B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05318912-EFD9-42A9-93C0-0C1F760F8FAA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C68AAAFE-7AC7-4A26-A8F5-1A2C15CE72D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51E72995-724B-4C9A-95F6-2BFAE4352DDC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9B3EF056-364D-4475-BBCE-D97F7E65CDD0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775F5739-02A3-4684-8D78-D1407DC25579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5613B110-6FE1-4642-BE96-18CE570BE467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5801276F-6F1A-4720-B06D-BD36313E6D1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705E0059-B042-41F0-A2F6-F73BEDC768BA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C9F60AB5-505F-4ED9-B403-A59A9A0902A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73437E4A-1F9D-40D2-B6A7-5ADAE77AA517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229DB471-CE96-4A6C-B126-2B005FCF5435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65A1A650-F983-4ABD-88D6-525E3327BACB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2ADAC7F1-8E2C-4151-A24B-1E91A6BBC1D4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A06057E1-87AA-4625-B1C8-A605D1EB98B4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B3DD33AA-75C2-4DAA-A3CD-C9305E53E2ED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98CCD020-310E-4332-A87C-38F7D8078083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154AA6E8-C2CD-4628-BBBB-0F539B713C15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A905D2E7-FE0E-4C7F-B6B5-136C81380E46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D32E396A-C51F-49BA-B914-C0E43B13F36B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30D19800-ECC2-40D5-9355-A6E557710477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33FC563E-DAE1-4B35-A3C6-6689B70D6462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B36BFACB-0D10-472F-99CF-0BB467B84523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25DD8F70-B761-431D-BBC9-F8E6C190891A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1C6341FF-6D7D-4D2C-ACBF-F873FFF40D73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22D12D77-1C9A-491F-A697-8D4189690590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F0378DC1-7C3E-4CBA-846E-9CC81A03D9BF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35372B60-8822-4EBC-9AB9-39A622EF13BE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B3FCE781-C9E2-42AF-B1CD-33C0347AB430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429B8A35-63AA-44FD-965B-4F57D6722D1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B5F117D0-1843-42DB-98F6-099959EFFF4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31E2D10F-39C2-43EA-ABEE-0083FA21B87D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86A83028-9714-4B0C-895B-108C2AFAF930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6D4393E4-3D07-406B-943A-6E4582266891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C2AB3554-F907-4FA6-8B1D-85A03D0D73BD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785A463C-902E-45E4-9FDC-E5824D271A13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CBA54F4D-011D-4EB2-9339-B1BD1BE46C9A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7557ED7C-3EE0-4E7B-BE86-99BB304ED4A5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46518497-7485-4185-9E0A-959BCCCCBED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406FD529-101F-4572-8C61-58869B5C58B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FA99EFD3-64AD-489B-97D8-71644C1F0E2A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F1392AB2-22A6-4E48-B775-EF48B1A695D8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642B3DD8-AF79-49FA-92D5-E1854881CE5D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A177D442-B6CD-4510-820B-5C1EF6A23895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FABF6984-6FAD-4379-AB4D-9E2409882A01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7C6F585B-B95E-4A55-9F69-038405E1AD8E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C0FC41D9-C9DA-47A9-8B3D-8305BD7CEE9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CE4E900C-ACFD-4A63-9ADD-0565F970F574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FE9E7467-7B95-41DF-9397-D592682F237C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800AAC54-146B-4061-BB9C-6D70B80AC39A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9BD10BFA-060D-4FDC-B0AD-BBAB34921709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CCF50520-D735-42D0-A4E1-9FF9DC6395E3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3CA3278E-3B48-446C-AD07-CD23FA3D5E8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20725115-F78F-414F-86B1-74C57714C7C3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BCCB51F0-9825-4028-B792-685F9A4FD1F8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C6D491CC-318D-4F75-90FD-A2EC7693F0E5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CCC7C3B2-B63B-4D2B-A90B-D8C6B860B143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4E94A161-37AD-4A95-9F5D-4721D68D0312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C42D25E4-19E9-4107-A1BF-500814C542A8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101E51AD-A8E0-426E-804F-CE9677017FCE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ABBDCA0C-B711-4078-9295-44F7D427B581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8ACA8242-DA6F-4DA6-8F93-FB2F2CCDB617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AB7BF529-C56A-47F2-AE5C-15047D25009B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E05E641E-829B-4FF9-B071-EE074D60E283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73820EBD-33A8-48E4-A04D-DC619152A719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1EDDAF4D-67FB-419F-A73E-429F10AF7AB3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A04A653E-63E1-429C-B0F2-7D6B766AFC2C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B7F76A8B-8767-4D77-8514-D96F26E98E93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65650504-8CFB-453C-9087-3ECEBD8523ED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W199" authorId="0" shapeId="0" xr:uid="{08185B3A-9F3E-4699-A4DD-2066055AA7E3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A9BC0CEA-98A1-4A70-BC9D-46417F24D733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8D52D11B-EDA0-44D7-BD4C-07AADCC928D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BA199" authorId="0" shapeId="0" xr:uid="{FAC296F6-80AA-4A4D-B4B5-D8D14B12109D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A543D852-673F-4347-B5C8-9E6A88C9334B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AFB7DB73-0823-4602-9C7E-89BE3DEC5570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A1258CCD-B76B-4C0B-BD87-089B523C2871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70C2B2D7-89EB-435A-8DCF-EF1D9DBBF414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FD37CCC6-7374-4354-9CA3-EEC204F00E2E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EC75ACC8-8FEA-4244-8E70-6E013CD6E004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0617051A-E41E-4DD9-A2F4-AE639C5AD3FB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083DECF1-11CF-49FA-B9F3-6E7CE27DC2DD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EF0FC072-DA4C-4147-ACA4-64C89182CA49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A69ED619-7540-49F5-A023-D1BE2E3D1DA5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C36AFA4A-C412-4D49-B15C-4F746A87E223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1637C082-A44C-41B3-8F54-BEECDDD21F1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71B9ED96-6C80-411E-9B04-0080E2B4B3FC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4688A2BF-46C2-48DD-87E3-183A22B077D9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800261A6-8EE1-46E1-A826-46F919FC26C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FA00066F-A5FC-4371-BB9A-B0F345E93AD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B3A4A2E2-DF7F-44D6-8245-C6DC805A5008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46FE08F0-B1E5-4C61-8C4F-BA9F05E0E640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45F03EB8-0C3D-41A3-9081-7B86190905DC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B818D7D1-1E0A-4C42-A8ED-9EAC9D3A9FE9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7A06244F-13EC-479B-9735-01E0DEF6385B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C94546D2-D388-4A0A-BD73-A597EA3F92D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FB06E621-F6A2-4A16-A9A2-5824BEA4C6EC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B7292E62-50C0-4CF3-B44D-82A41FCB4D77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000C5C68-547A-4108-B8A1-0DF47417A75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CF45B9B3-922B-46F8-A35D-AF4B9456FAA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0A799756-1BE1-4E02-B904-BB590A8BD66C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B741DBBF-EDF4-49C6-B591-B1CC4A2D460C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051CE4A8-8B9D-44E9-8474-F56E22ED9BC8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C2874E53-6ABE-4B29-8F90-DC9E01480F9D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D73E0ACC-11CE-4B5E-987C-A8CDDE970934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2166ADEB-C406-4EAE-9E38-68F2CA564730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0B705DC9-0EF1-4C60-B4AD-9CD0F195368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6FDD08AA-7FA6-435D-8523-8F1F9C19E72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ADB15352-0A5C-4825-B574-E9ACB7004789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32AB1698-0C46-4744-92D5-3EDF90CACFE6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8D51F0D0-1E5C-45D0-9EA5-479070660402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6D2A4CCF-014D-41B2-9C29-F1191B14F76D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B5E9E4E0-9BAF-4110-B7F8-46144990243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B30ED5B4-D038-4239-A656-BD139D66CE3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34E06A85-4EEB-4C02-9690-0792110D97B1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9ACC0487-30F5-4703-832F-2B1412012C29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08B97173-D8E3-498A-8359-F1AEEA5F89CA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7B32A0DB-23FA-4D1A-BA42-C90A1FCA795F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B7B05391-2E5F-4761-826C-1A8FE3C2C05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E84FB550-7CCE-4924-B12E-3B5781D7B36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99A3EC15-2BEB-45D8-A5F8-333CEA1AB4D9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2A680B39-F906-4EA4-93C9-D5A923E1E97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408CA417-00B3-4820-B3C3-F70E6163B7C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B8470DF3-CF83-46F4-81AA-BC25FDB96D1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EAEF4EEB-5A45-46D5-9374-C292A152D5C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678CA648-1CF1-447E-8E9B-9D95B34DBF36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12CEAD6D-15E2-4177-A33B-0FDD2E0E0FA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4B9CE5D5-1567-4FF4-8556-D15536CDCEEB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A4B5BD7B-7444-43D8-92B3-3136961C7023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87AB01F4-9F1E-4887-B7F5-53B4DDB90168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D3B4EE8C-C087-4D10-94D7-B3E64A20B7B0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64B784ED-2739-4B6C-8C5E-6383D6D1C813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BCE3BF5A-F9CF-46A4-847A-E1DA6E5A4DD9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3B4948DF-7F4E-4B8A-AF9C-91F6598B0D20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CCF32317-BC5C-4B1C-ACDC-533B856FA9EB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9CC87CE1-9F2E-44F1-B432-F859CFF194FB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499F237C-7D74-4E64-8B88-ED03C6A2DA9D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F198D8D9-2055-4757-8071-6608D59459CA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40465E12-EF07-4532-A175-7292AE4813A2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2B67A6D7-3854-4F33-BF89-A7903B985431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DEEE31F0-5E5C-4BD7-AEFB-9E181FCB6A6E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730CCA22-3DBA-4A9F-AC71-F40879E4BE9C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C40A0906-0B96-4CF7-B4B0-63EAA583CACE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B7B37B1D-4101-4CDC-BBAB-6127E730D8F2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020A9A06-BBCE-4068-95B6-11D8672AF9D9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DDBC39AB-9088-478D-9173-F5EF75DF4E59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5A87EEE8-9C3B-43CF-A912-D3A30F8A8F2B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6BC2BD7E-B1A1-47E5-9024-5DAB00FD732A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5411E3ED-CFAF-442C-907A-E2785BDC5B00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A56AD029-0D11-432D-A8F1-7C7BF970A053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5286B658-41CA-46DB-9938-068D2AF34806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BA3C3A8F-B113-450D-A128-2B078D10EE0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E57221BC-D199-4D1D-9111-A465502B2BEB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FE812681-E6A2-4962-84DD-CCA79B0DB8DB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1DB836DB-E10C-4950-90EB-7405E9A8586F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E659A2FE-A311-45DB-B447-FB2B0DD12707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4CD79A91-F5C2-4727-ACE1-B9759BB25D3D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9E38AE47-269C-4B26-AC92-738157174968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18EDE750-5639-4CA1-84C8-47108B4C2BB8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3F6F01E8-E0D4-4694-A89C-6A32BC97C1C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74A6C70F-9CBB-425E-A209-E7403BA6E1F5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477C1A62-FCC9-4402-9E79-73DC01E255C7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C5E324B3-D93F-4783-B3FF-A169DF975549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C341A751-B353-457C-BB62-669E7A0907A4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CDF63F82-5F15-4EBF-BD7F-C203AAD2690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46774E20-0B29-4ED2-A042-CFB68A67139B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F5C90049-787E-4E84-B499-EDA178988B4E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3CD021A4-15A3-424F-BD41-6A39B3FD3D0A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F3889743-F79A-4AC2-B4F3-A91482C96A0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F7683CBC-4519-40FC-8E41-B6C4BA4FDBFC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4D57C874-FAFD-4E3E-8579-61F611F366F3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EAE946D4-291D-41C0-BBAD-FC2797218EC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20D8051E-DDE0-474D-AA3A-4B26ED76F9D2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E23F6516-9733-47D6-B42D-431E766535EC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E7A0075D-D0A9-469F-A51A-F37570EEBFD9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3767A7BA-DA23-483C-9167-73D8D49BB3F9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CC1AF286-471C-40E1-BDD1-A45DAE92E77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EC8D6F35-55E1-4F1F-9BA0-D833DCEE5E06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D720D531-387A-4ED9-B1C8-51430F62A56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429F882C-DF32-49FB-A31D-2F3C9EDDFAEB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311B8393-F467-4C9B-8A02-9604689BA055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5EC87C5B-2A1C-4EA9-A430-6C517D674A31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6F11199E-2BFD-422E-BCC1-C20296EF0C5F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74A5FD57-23FA-4415-B6A6-69D7C1F9FBEF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EB5A02AD-1E9D-449A-A462-F276030D8F8E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958C1C5C-B299-484A-AC15-C1A32C2761F2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CBCF80B1-5EB6-4663-89B1-F5994F7863FE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A07910ED-CCB0-4A7F-977B-86B3000896ED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1211FB94-FF51-49F5-9F6E-6CD666423B0A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ABF14C93-C7E9-42E0-88C2-522558CA7314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785B0A3D-1774-4DC1-B52E-65A7E61D4307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07F910F8-F66D-49D2-A670-5C7FCBF0BA13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77CC06E2-E625-41D1-9D95-03B6112501A3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5EEEAACA-C4E7-43EB-9168-3E7B9049B027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C5DB2D63-C32B-425E-9967-1E290C474DD9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0E080457-10DD-4EF7-90EA-E4F266998AA2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9C5B3E70-09E2-4D4D-8C0C-2E08D511ECB9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AEA7EA91-9675-4702-97AC-C9CF6081D4CB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1AB03ADC-2D91-486A-9922-4983EC5667E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EAD88289-F273-405E-93E3-74541E77200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F1BE1303-B0D4-405E-95EB-4F76437D52A1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2588559A-1751-4CEB-9B53-7F9786501ED5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D27701FE-5A5B-4623-8286-0AF4A644E367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4772CDAE-93F1-4DAC-BF22-23C109AD0B0A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83C78877-69F6-439E-87B4-23F9C3906A2D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7E045C28-5FE5-469E-9881-EF671D554119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AA2D1644-428C-4758-AD1B-BCECC9F6D257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DB7B006E-2DEE-42BA-8707-88E506CD3BF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EB3D7E88-1949-4C13-B859-A8CD65484D1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8C975E68-C076-4232-A748-E37CC40D14A9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70B5526E-63AD-4F9A-8C87-BA8351C6FE3D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52FD06CB-9516-43B6-86BC-03A80B3A52A9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67183A72-A349-41E1-9647-B50B853492E2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DE7641D3-A9B1-4D0A-B715-A8F754C58132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E952927A-E50F-4B75-AE6A-42F4D0D100BE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1A425DED-5FB2-4CBD-92B5-EF15659F3B0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43C977B8-5FF1-4DBA-96FB-13AA87EFCA45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537BABF9-F1A4-4DCD-8717-8D26012D8166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5633A0CF-A21D-4A56-8197-427811B63D88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A2B78031-38CB-422C-A728-D63BE9E1E754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6CDC38A3-D4AC-445A-A4C8-32496D4BE448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DB25AAC9-A807-4D19-BFC8-6503CBDD207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4D6881C4-6A82-4455-9F80-BE4896F4B446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FED1C291-5B6D-42B6-A837-7FB0CC084AAF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44F784BC-A723-4334-8AF7-4C6BF8DABAA4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12877B85-35CE-4FF7-93B4-25B0109F783F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EFDD12A2-EF19-4674-B544-83562C8BDDF9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19A5C4D4-CBC1-4025-B845-8C4689475B46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871292BA-C96B-4386-97D2-DACF339BFE73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3B6B129E-0D70-4C08-BD5A-3576943330E8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6D81D81A-5057-4D21-A438-EE874F9C31C4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8D4628AC-0A65-45D0-85DB-C790EE8A19C0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1032FE97-12BE-46D2-85C0-5A18DA99CEDD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53D729BE-7CAA-4EE5-BDD3-BD13CE0843D2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892C3826-3195-41A4-89CF-13C784BD9F2B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66E5E5CA-D6F3-47E5-B942-A26C4D1C8BDD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A9F2FC60-0BB2-4B48-9D24-9E2BDBD31EA9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3027FD90-0C2B-470A-9D0C-8975730469BC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W200" authorId="0" shapeId="0" xr:uid="{7EC44D0B-F516-478A-A80B-6D91077A5921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6E7B8C80-71C5-499F-A64B-70F5B249C15C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276DC09B-FF5D-4525-830B-95626AAFAE20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BA200" authorId="0" shapeId="0" xr:uid="{CA7CF01E-04F0-48A9-B1EF-11674E9308EC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817AB056-7ED8-41D1-8BD0-D605131476CD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34C3961E-E3A1-49B0-B44C-2FE786974D40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C9BDD891-D5C0-43B9-84B6-1F339D364065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2DA12292-C03D-4C67-ADBC-31B70A4566A5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7347E2A6-546F-46D2-B3E3-71BBB78D195F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CBFF9FCD-A981-48FA-A6E5-F7F9C2A7785F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69CDE9B8-FED9-4975-8874-A324FCA08F8F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CF54A262-DCDD-45A7-9C26-672316B1BD6C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389653E5-2E61-41C8-A902-10444AB40D84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62FF0B22-D42C-420F-B285-2213910C87CD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F7FFA35A-8727-4EEA-BC4C-BE654A374BF0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AEBA744E-00A0-4427-8B76-04D6CCB1773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FDFE33B9-A2FC-490A-B449-A981DC407728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15C96744-9189-44BE-8D66-EE24C593E06B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608AF962-7DA5-4969-950A-14F75A5831C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EB4A4EBD-8191-4686-AFF4-7F5CAE1DC4B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8E6FBE5E-8CCA-4DB5-BEC1-A9CDE389204E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D77921DC-FF8F-4D3E-B1C6-56A7BE5FDE0F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63371623-2019-48FE-8DE3-CC6DCEDE171A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19C62455-FB6A-4784-BA37-B96B4C24D412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2F6E95BD-A1BA-4843-B2A5-0C34E16584A4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56FBBE6C-5976-4F0D-8BFF-BD1E46AC4A7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A1FC528B-E505-4751-9CEF-A27111E538B2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41D33101-8111-4617-8CD0-D9E80142CB3E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6B6D1EB1-719E-4096-A8DB-11005EDC4A5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BA46B4AB-C5B3-4DCB-9059-8B9D06F1753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EFAA438F-E158-4301-B301-E207BB755A56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A42CD956-F21E-48EB-8167-01C3E7934185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C2905F61-B824-4AA7-BDB3-2A9D94C832F9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4DA94033-9948-42F1-BDC8-9BB3D6DC8096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3CDB248C-8E6D-49CB-84F5-E77575434387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D57C126F-0EAF-4806-A8F3-FF4555AD4493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6195EF76-2086-4A28-B816-D9928B1FF64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78C0C31B-D095-46A8-B6D1-4C8ADB03513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02326E7C-D87C-4A9D-922B-ADBE6B1C2122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20AABC10-8D37-4581-A4C5-2627B0DBC63E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961F5894-1795-4601-9FF6-64C0028AC4B2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2D5312FE-3AFF-4D93-9EA8-DFAC78D11FA3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75039917-11A2-4088-8B1C-165F60E8067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0BA15E2E-93A6-4EDC-A87E-FC8D9D67DB8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659B7836-ADBC-4AC6-AA76-3E92AC0767CB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CA8C72D0-6ECE-47EF-9DAD-648032ABF1A3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02CB1D76-2F27-430C-9FD6-F52BD59FE152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3F9998E6-9B72-4B27-B213-165EB2B5A1AF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F84657D3-7F06-423A-8B9E-1371FB84D24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13E9E185-9ED3-4804-847E-5A622CE76E4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93DE093C-1011-4D4D-90F8-E2562B70AD22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7B0284B5-2111-46ED-BE85-1AC76964964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937FF824-8948-4F2D-B1F8-F2A147A6E9F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1A650039-647A-4B64-9F62-4282D5E81FD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A79EE47E-9D7A-4587-BB9E-2B5D8221591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4E400E6B-8F73-4215-9E9A-7027608F7F9A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4CC58138-E235-4FEB-BD26-B888F342D37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2E3327F0-0AAB-4AE1-BBE8-F90CA94484AD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C38CF86A-A444-43ED-BB72-407C6F22DCD7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58530893-0A9D-4BF8-8B57-B47CBFFAD780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F91DB54B-46E4-459D-A443-06D38933BEA4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3A738BB4-F141-4A87-B39C-35F5F1BDE2CA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357E54D8-B885-4707-AC4A-ACCFD0BD803B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C890077C-3F5B-4362-B501-92AE816C1DFE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5E111B86-5A5C-4D0C-9CDD-9BCA29BF5BED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8804AE07-3067-4E91-84F5-89A79E81C882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8BAA9FD9-3643-460B-8548-D04899A5A3B0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1E8AC98F-98BA-47D8-A51F-699DA3EEC738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1BD23204-BCAE-4366-93EA-5F486140DEE4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FC7D3AE7-0EDA-4857-A45D-890B8E32378B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0E09F779-747B-46D2-AECD-6231FF36E580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4A20A9CE-B728-42A3-9B6D-1ACA8731A465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A7C8956A-8D03-44A8-AB8C-229A24FBC113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73B9B79C-5A62-46C8-9B05-F6EE3C6ADEB4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64D88F3C-D1EC-4418-981F-DAEE0592383E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E1413093-D975-4112-B41B-F81E9DED0D37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D645C80E-C122-49F0-B0BE-CD78800D8E65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343022DB-4F78-4E86-AE6F-3BC57D9E6C05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207D3A05-D873-4D7E-A341-1761439FC218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6772EABD-D05D-4DA5-90BA-B5F87BC17959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7B60C7C5-5006-4701-B297-CD1569028390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AECE02E0-66C0-4AA1-9E11-AAF9965B0EB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0DD96788-B70E-4C8F-AF69-BB6B8FA93022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A92FB768-6FB7-4439-A620-9955C757A817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AD8E6EE6-141C-424A-8AA6-3620E6E9CB07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C941571C-943B-4722-848A-3F9487D679AB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053D100B-1A6C-469B-A84C-CF63E7389881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F0CB23C2-DF85-4414-8454-BF8CB1C9E6FA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036B8E56-5473-4853-AA4D-DECA257CD383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16BF58B9-BA8B-482A-A61B-D5F20A23828F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946FFAD6-4EF6-4761-9012-53EFC21CF10C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AE85AB49-8FA4-4341-A5C5-F58DAD1627FF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CEA162F5-5CB5-4433-B6C2-E8ED12E5AC8D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FFBECD8A-F1B0-4E0F-B02C-1EA6E54074CA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4501C31D-1A55-431D-B5CE-F5BBE08861B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10A4C913-0CD1-421F-857E-F36DA0E9629E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4C5D0E83-9379-42A6-879B-74B7DEE30EAE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5E8494C8-C949-4C3D-94E6-71E062962AB5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C49B1A42-F7FB-4BD4-B564-820B8D00136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5EF5BC25-575A-4EA8-8A2A-BD3CA7E4ED93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F4034E9A-4CD7-4255-ACEF-7DDBCC7A8F62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6C5DC370-5AF2-45CE-8563-73D521293CA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24CE9ACE-8A01-43C0-8470-39FD8F73C1B9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5662BB03-7581-4794-9940-8DD0EA86DEFD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989727E9-38E3-4BE7-BACE-1400668DA8A7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F5F3C900-4380-4A72-82CB-294AEBF8F537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5394F501-E471-4862-B529-96F6B2E7627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AE35B2FE-B5CC-478D-BAFA-EAF1A0619F51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1E76725C-3E9B-48A6-94F9-2C149DB1B9B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1319F6A6-D4C6-4322-8C7B-E0AE3C4DEC52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C0AF0C5F-2FFE-4AE0-9121-57202DE433E8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D1C76FEB-DFF9-47D2-A517-5595351C34C6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3ACEA103-DA59-43B2-BAC9-AAD576A853C0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5501022B-60D9-457F-976C-9367C07B71B4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6F9C0C97-A09A-43EF-A8A9-B396B7427D3E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F3EC1311-BB39-4110-AB46-415B5FC4BD1B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2265276C-FD12-41DE-AF52-A8974DCAF78A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E63B6CC0-152B-4055-9F24-28CFF579DD76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4614E7AA-26D2-4C67-BEEB-F9BCE77A9323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162E9F20-C8B3-476E-B8DE-93D7097EF21A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0C45BA4E-7FAC-4CA1-A6C1-9283CCF8A859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C9EB0F37-0E66-4EF8-A835-6EE3B770A4BF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E1E503BC-6508-401A-AC11-3E6D295E9A35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2651E829-9781-4DED-8446-F65B529791F1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A9AA265C-EB1C-4DEE-B98C-895C642B4FFF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FBA92FFB-57B9-4525-A12D-1D33E620B3D2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14275B55-F137-4DAF-8DE6-A13C46067085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C3B5D7F5-4426-4B47-9633-4E3217232F8A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CCB3CB3B-EBA5-469D-B5E7-D8861740EEF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10865E82-53A9-4271-872D-0964AE213B6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D5FB204A-9953-4A7F-BD23-A182E84343EF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F5C930E9-553A-49D8-B1B6-FFF1F5E439DB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94EF44F2-DDE7-4493-A9CC-BFD6F1FA8718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3190E753-F9F9-490C-AAAF-93D40E7BCFC9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302F658D-E9AD-469B-BB12-C474BD123F7D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FD4C2368-87AE-4840-A846-33E4BB72153D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BDC209CF-67B7-4A01-859C-0FF8FFCF4457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7A00B8C5-6994-45B7-8744-604177965B8B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4D1C5B91-5E76-4CD6-86F9-C46B0FD35BC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32A706ED-9306-42EB-B990-2018305B3BFA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57A1010D-E203-4A66-82C8-A4C884596B3A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C1947290-B49A-4EB8-BCB8-EBD5002977B0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8B2D090B-A03F-4B36-9DD1-3344F949C662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66D10DB7-0E09-4C48-B634-F1B2E1AB8680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33922F08-DBA6-4173-B146-634E40235A40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9DC61DB3-285F-45B0-94F3-B79ACF320E6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0318B0DE-853F-4A92-A182-5FD31201D6ED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FEB39269-3DAB-41F1-8B3F-6730DCD07B0C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FD66B71C-9137-4CFC-8EF5-BD57B28F3A22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0002C5B0-0F53-42CD-9287-CC46EE961E18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912656FB-F242-423C-817D-B5AEA5F632B0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AD9537CB-9A02-4AC2-89B6-862771B8844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420DA43E-1A3E-4424-8B37-EC5E60373BDE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B76B2CA5-409B-44CF-85ED-77664D8B7D43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8517D872-5B26-44ED-A218-4323FF88FE4E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89FF7B3D-1F68-4B79-A3BC-0851FD90FD97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E991DFF7-071E-4701-80DE-94419924D862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CA3EF01C-36B6-44DB-9FEC-408D475DDA6A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5DE5FE4C-29C7-43FC-BE6A-791FF7ADE0A5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FEA930B8-C03E-4602-A649-BB75497A2547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E83BC83A-D1DD-422F-9D35-77AE7FFBF80E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6BC3349A-B216-4F93-99E8-46FA37B222CF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66B4B75A-391A-470B-B4D4-299FE77D7337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D716DA59-03BB-4932-A726-5B1B6249D26C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78131D0B-E595-4F84-814E-968B469D0E3E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7334D2C7-0A1F-48A3-8FD5-FC2BE3AEF710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E647445C-7FB5-419D-8511-F685D4C0AF02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6D445A13-9089-451F-8B7B-30AAFC5AA0B9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W201" authorId="0" shapeId="0" xr:uid="{0B7B1331-C495-4808-955E-06360AC73A48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A95877BE-DEF5-431E-A785-95B157932C1B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45342A39-90B0-4CAF-8B7D-9D6EA3C9FFB2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BA201" authorId="0" shapeId="0" xr:uid="{4CD0B3DD-0C50-4A9F-B631-F1C93B94A475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8BC8FD2F-8CDD-4073-BDC5-F505095DE300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720A9A4A-77F9-497F-8C9D-348A3C852173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0B23D9E1-48FE-405F-BEF0-D032BF45D7A8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03832316-6F5B-46F6-9635-995001A0627B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34E12878-7D84-462F-A98A-87E5309D27BC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3EA622D4-7E9B-43FF-9F83-13DF3F97FE34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3099CFC2-DBEA-41D2-9D34-913B967057FA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0ED39574-8CBA-45AF-9D7B-9E8C40095B9E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8C1D1ED1-E267-43AA-AE18-2E7F353649F8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401039D5-ADE0-4B01-B559-EA110670C144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1D10DAB3-FBEE-466D-A768-27C4405148B4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3C5C0914-CC5E-409E-9E9F-305F04A1155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4424F813-596E-4D8A-9EE3-0DB30D16BEF1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61EFBED7-FCD3-4D96-9A9F-1E40732E5A2F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3574D7B6-CB83-4E98-94E3-356EF56A8E6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655EB041-500C-43B7-A9F9-EDD7E8D4D41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448452F3-C08B-4432-995D-1A0AC9B81885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362F2D46-1068-41A5-A8C1-6D397FFBD12D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350D7433-71A2-4EE5-8D99-C4FBDEEFBD54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01308704-D164-4E31-A4EC-04049D6560B1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48B28BDD-AACB-46CB-84E3-2E04DBCF4EFD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2AD024D5-ECC2-47A0-8782-67CFAD2D19DB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086F3E9E-4E23-4CCE-A8A2-F7BE699D1360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94691250-084A-4463-809B-28AEE351B17E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4A204250-0758-4DE0-9CCD-9CD98646A75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C86E48BC-5CEC-4EB0-A529-A686C77B82F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28D82248-2EEA-4310-AB3A-C50C103F3398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FABFCDE3-97C0-43F1-BF7D-928578BF9BB1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1A8C3117-2004-43C2-A725-6528954DE60B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1CAE78ED-39F9-45CF-B29A-65497A598206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A055D23A-BE5A-4179-8C6E-6C860E7BC397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D1BA46DD-B61A-4CD6-B640-88835434E910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50528996-C5D0-44F1-B685-6D6F9E08820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602600CC-9C16-40BB-9713-9E4D828841A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77D095A8-528C-4F2D-B801-3FCDFDC8A90F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56B69408-CA48-413C-BF7B-6C166A977203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BFAB8887-77CD-4412-B8E8-E202CEA05BE8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44BEDC78-62EC-4922-90CB-C55BDF7A34E9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183E4418-45B2-4DC7-B71E-6CECE40B40C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2B128407-36F9-4D71-A810-1E25504C168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069DD9A9-9589-4710-BB18-30761A84EA6C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1F4170D4-97A7-478A-B430-C66DEFE67CED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02C470EE-CCB2-4626-BE4B-9AD3D6263E85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F32403A7-A315-4A82-A7DC-1BDB1F34730F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1C8621E8-F075-4A0B-9F93-7A2E9BCC195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D684E8FA-D397-45B2-8724-CA57C533438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44282CAD-56DD-4FD7-8008-892524F1E2FA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132F0E5D-AD6A-45B2-81ED-EEEE4D4FE64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1F507E61-AAC3-4638-A553-E0BCA1640C3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29532622-1229-4E99-9D9D-09288544F40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4C215542-F5D4-4CFB-BC7C-991F08D393C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036F9CD6-2FC3-4117-BEDD-2B9B7953A336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E2362B86-710C-45E0-9012-269500EAEA1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4F269DD1-2DBA-4DD5-B8C0-9BCDD19B1C24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A2E7470D-EBC7-4150-95C0-BC119847ABD8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52DD055D-AFBE-414B-A6BF-E65C37454CAC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92E0798D-2AB8-4FD4-8D0B-FA1E495B190A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76C9C32C-5CC0-4D8F-856C-9F75DA8E50D9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6BBBDE7C-8147-4DA9-9333-56C0B0A3B810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6D47B655-F898-47DC-A0DD-ACB350111683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EE451BF3-8B4E-405A-A56C-092E8C4D9669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F31BE653-F13E-4A4A-8E3C-0FBE0CCD0B32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F157A145-9B4F-4513-94DC-DA02865307AB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ABA82B3D-51EE-4312-A229-1CE09C471FCE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DF92FF2B-251B-4075-8F75-EC90634D6252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8593A13D-F2C7-4176-9673-7B9B938FE99F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4572466E-2FC7-40EA-BBAC-A7DC9BAC26D3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911448CA-CE5E-47F4-A2AE-2C6948E9CB31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62466FED-5B68-4357-B409-9266FFEF7D7F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5B45DCD5-2E10-4B29-823E-5A1384915297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E533D8B9-9522-49B9-81C4-B76634285311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852DFF0B-213E-441F-BEE3-C39430C5E844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EF1965A9-87AE-4D32-8CE2-CE169CFAC6F8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B3E96A11-B434-495E-B6DB-BDC055CB7731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0650534E-4495-487D-AFB6-ABA8C46F8701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1FC4BD7B-5E66-4314-A389-6189B40DF6BA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A61A0793-76EB-4BF0-AAA3-A0120E288C2D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B9DCC19D-1AF6-4C43-AB72-6485E5548D6B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1C4D1B69-CD64-46C8-A9CE-D4CA315D5AB0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698881F4-F64B-4B9C-950C-5CAB6187B72D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26E81288-9C93-42E5-9A84-81EC17D6C0FC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2A5C1429-786B-4E54-925F-446896F26DBF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BA21F27C-0AC8-47D7-A93B-A7EBA626ED4B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85F31520-7749-411E-867B-6DE66E90AAED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A5AE3F5A-D02E-46B1-A1BD-7DDBC239D995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4D5F213F-6F95-40FE-AA76-4BE99AB0E8F6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33753029-541C-48DB-9F4F-1A977B8A086E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B9606FAC-F217-4B2A-A1EF-093CD47C7233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BD6A2A07-6751-43BA-8613-627A7A264B53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2509A3AB-81AC-4364-90D1-840D4E77C97F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81F33C4A-6798-4527-8180-E563215D49C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D99C7263-9515-434B-AF2B-B0401AF658B0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3544F5AB-0DE1-4F19-8D49-867096C0CE78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2C4CA72F-984F-4E62-A2A2-D0107BA44EC6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CF285177-1E86-4960-AB29-35197A45FC5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02D4108B-F2A2-4C26-9523-F02F7480F091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02618BE9-DF77-49C3-8B2B-BA3A6A0A1BB5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C54FE475-6BC9-4789-A591-7AB105CF9ED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B6AE431F-9D7A-4E9D-AD75-6861ECAD1A7E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DED61509-722C-4468-B254-B3EECF08D613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1BB29946-46F9-44A7-9B6E-CE0720624363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4396AFEA-9A21-4B0E-AE06-D838E47F87EA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7C620E5C-7332-4013-AE5A-C8412E6171E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590D7F4D-F33D-45BF-80A9-5EBD388EAAA1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44A15FC1-1A12-453B-B4B1-A918439565F9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DE506C80-C815-418B-A4B6-F0FE89E3052B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9CB31BE8-3F85-4591-BADB-0FFA5AE7D407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8B3AA71E-70BA-4D19-BCA6-04BCEF3CED1D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F41A5B3A-5546-484D-B109-439B1719EEAC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DB3A6F6A-5C60-4DE8-A05C-9E9B0B8797D3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31DBD1F1-15BF-45F3-90A9-5F773BF7AA6F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0F660BD1-1294-41C8-A6CA-E96FA646DA3D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F6E088A4-CE48-43AA-B8BC-3D26ACB5E9FF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44326614-5C02-4BC5-984C-37DB802C1BEE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1A1DBA3C-4AD7-45D0-9672-0C3AD1BB393D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241E2927-624D-4E08-8C61-F3789C024865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40AF8439-B52F-432C-8B2C-68303F5C4891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EBFB463E-7508-4A53-9AD1-688F6862F263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A2CBA02E-AC7F-451B-9143-B9801DA73F24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53F377B0-B1DA-4EFD-BA33-2D9E2E3493ED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46C536F9-882F-401A-8680-28517B16BC10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2DA603F9-A7C0-4E4B-9EE8-FADB4D84CED1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3EB95D07-B8E9-4BA4-A419-9B5525DD5976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8B9004A8-3793-4FCF-876B-DD50430B196E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81293822-0004-4EF5-A76D-5C386FB673A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D4D26E7A-D7ED-47FA-B45C-02F3B5B9A5D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C3E460A1-C534-4AFE-85B0-DC6A6B223DE8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52B693D3-F9BB-4DEE-B7DD-2032037E25AC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6BB528C0-3A23-4F59-9CA3-5F19E9FE8603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8DE93A15-D325-40D2-99A5-7D4FDC410015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947F9ACF-9337-49DA-9716-36C954C3D02E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819BB00F-E572-4602-AE7C-9FD4DA9469AD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5FA26A90-692D-4636-88A1-1105581F9261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5DB5D12E-2516-40DB-AF74-83E1EB96E38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4252C8B1-BD09-46AE-AEA8-1DA71561853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86B178C3-CA64-4B15-9759-7F6CA573DA2B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AB6CD4CC-9A26-4390-91B2-58009B419C3C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636E454D-368A-4F97-9344-2826BF545054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2038972F-11BA-4EA0-A1EC-73735C89B466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DCC7A755-0184-49B6-9E8D-93B362517A09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0593C870-5D65-4F7C-9A37-7E75CDCC0A4D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4E188A98-8DC8-442E-A308-63F8039DF41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3B055B5F-2045-4787-A6C5-BD5428CBDCB9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0F9C958D-03A3-410A-A0C6-CD1D804031CC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3BF2231B-A494-45B3-8AC8-5761F3FC928A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678B5A33-BC84-4D50-B0B0-5D008BA2B71C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57FCDAA6-60B2-47AD-9203-3E2AEA7CB477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ED175305-B009-47C2-ABC9-16FF719B2DE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A24E425D-590F-4B1B-AD09-1501C776A0C2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66B53369-8CAB-44EC-BF8A-41BFB06682DA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7C5A6E0C-2458-49D9-B386-F0BC3A71DCAC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EF74D052-813A-44B2-887D-0874E9DBA2DF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4AF48E9F-59BA-4513-93E0-D6D8217C8E9A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3CA8CAF3-CB06-449E-B3F0-E79A5E597830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C5130BFD-B008-4DB5-AD1A-4F1BC7288318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9F8E17D7-47EA-47CD-81E0-D90B6C895457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31BA00CD-DA84-4548-AF0C-D4208BF7E919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B924F581-421B-4151-949F-3F2D5FC85CEE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974AB659-A2E3-447B-9D0F-71B780744DDA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3D8916B9-EBD4-49E7-8057-E5934548AB1C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04E2D5B0-885E-4D7A-88FF-4262BBC488D1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C1E7C4E6-854B-40D5-A529-93449CD8F5D0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44369391-7489-4AA5-8AD2-80ECA17AA432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F156CDC8-0D24-4B84-B983-118DD79ECB6E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W202" authorId="0" shapeId="0" xr:uid="{836E88E5-FF25-4419-A703-9630FFDBE7B8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2CCD769D-24D4-4E56-8D15-333301D0EAEB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ED6CDEFC-B656-4B7B-92EF-EC28ED0B3919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BA202" authorId="0" shapeId="0" xr:uid="{2BC594E3-EB6D-4056-96C8-8EEBBCC4B424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71C84F86-27A3-4FB6-ADF7-CBA8ECC47BF6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2E15C3A4-0216-4160-A0D7-CB58BC13C69C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ABEC14E8-C6DA-4124-922A-001B9953F62E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DFE65784-B1F0-44C6-B012-162CACC013CA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D5092704-3EB5-4067-AACB-8FD5111482AF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1FC199D3-CA2E-4A90-8824-FE3501A28BB6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9325EF9F-AAF8-4D26-803D-D40BF57D2B37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82FADD55-CADE-45E4-8BAA-FE290F09CE2F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C761D60E-7C74-4BED-85B6-DE99C54583C4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9D6B73AE-1D3D-490A-995F-1FB60A8DBA01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C4EF6DF4-70CF-4CFE-84E0-CAE90B188B33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11676790-0435-4259-91F3-BB58E0301A5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8CE96B10-10DD-47FE-A9BA-5E578AB0523A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D2C6B3AF-F5D7-47D9-ADB0-7A730F209C1C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2E40FECD-8621-4DE8-803A-88F05F11968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8F4180A0-E49A-4DA6-ACEC-E51576E2EF9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70C705B0-0F60-4FAB-8FF7-14338CC1C313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FFAC4E2C-AD81-4CE5-B792-52A9690C731B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B791A3C7-B80C-4BE7-9FE7-2B8EEB38EA7D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B0292A12-0D6F-41CE-8B55-0D36CC87FD21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4F2165E4-4441-4BA7-B1EF-60610F7203FF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85B9CDDA-B303-48A4-94EB-AF3E99FC4D7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6752352D-0843-43C7-949B-3EC9689DBC30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340AA266-F89A-43D0-9280-AAF787BB1ED1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35E930CF-666B-40FA-8E20-772F140C99C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12653275-053A-4415-AA39-FE847A99B89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DC231E08-51AC-4B73-9C3C-94BDB6F79B12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133FC7A7-B274-4BFD-AB14-F79072BE0569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D9085204-83B1-4D99-99C3-032BE1BC0597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BEC6F797-8B44-48E1-B84E-CA8958E90221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14FAF4E8-A65A-4CA0-8B5B-F8D1C2189A51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396F24C5-D012-474F-ACD2-0EB866CFE06A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E99C28FD-FAB2-4CCE-A211-CAC476A8257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EEBC36C7-5579-42A4-94FB-25265954A45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C7FBA0B8-5E76-483E-A755-5B708EFDDBED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C7F5DCD1-7616-4E2D-A6F4-0C286363FBB5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411C17A8-0337-43EF-AEE6-4AF672A034CF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60239EEC-13F8-42D4-8F7A-E8C3858875FE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BF647689-9F33-4AE5-9335-5B4214402D4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9B8202D0-6C93-4741-AF9B-E5871349C66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FAA65CB0-84F3-424F-B0F4-B40EB7DE18DC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A5ACC5E5-01E2-4892-8B0C-641D4D0CD5F4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9CDB5F1E-38B4-4F01-BC6A-3BC5442A3321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0FE4F44A-C54F-4E19-8696-264B8430E2E3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CF2EA2DE-CE4B-49CA-912F-8601BAFA2F8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0B18F791-40C4-4E7A-8376-558534F898E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F728C3A3-45BF-49B3-8D08-ADE940CFE185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319AB1B2-0D99-4B89-946C-D75D812AA66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801A98A8-02DA-41FF-B8DA-4DAA7730695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6139E582-2D1D-4C9F-AFC2-6B43C307AB8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78D266E1-7673-42DE-9820-E1238C7B662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110C90C9-5208-4D4D-8DE4-33CAA9AD0310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4DF723E4-C306-4D9F-A6EE-E6F4641DC5D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6BC2614A-3533-4269-8D6F-9782807CC999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4B1566B4-1DD9-4DC4-9434-35E8F4C7B897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23B411F8-E905-4435-9B48-98EB44B62CD5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629B5A62-DF26-4B62-854E-989B878F6804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ACB9B9CC-8FE8-4595-B97A-FD9823698D0A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2C6F8D29-22AD-46CB-83A8-22EAB38A26C5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8973DF21-3698-41CE-935D-F6AFD0F4C254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7B76C139-5BC1-43D1-A5F2-ADB8317A8A1E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AB023A98-7617-4153-87E2-B846640F12AF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A6C4DE0D-5FBF-4C3D-99C8-8339766E2E0E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9C962EA7-769B-49B5-AD8C-65371C078D7F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88CFBB32-0586-4A24-A80E-15BF97A53829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D0644F4B-6A9B-421A-A53D-8E5FA8FCFA95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3A6DB703-B541-4429-96CB-A6D21BD2CA75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055204A1-BD64-45FE-8BDC-4434347EC0D3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3FB53F1F-4055-46E2-8613-82396E8554E8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48304626-DA2E-4C49-945C-49DA7C282A59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C33323D2-F2E4-4DD1-B23C-0B4B5CAAD2A8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CABB2F3B-60EB-46C2-A776-CD6E71B484F2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C6AAA45B-0D40-44CB-BCBC-BDFD86A577A4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DAF7CC1B-F72B-4A4B-902B-5C5216D90FF1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EA3C3A4C-0F77-4829-A035-DF8DD0E47BAF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0C0CE106-5A2E-4C44-BF40-CAAFBCD5EB58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2C0472BB-8A15-48FF-9F18-EFB2BA44C182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EDEC958B-2B11-4C2E-881B-5BFEAD6C2FB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46710000-1C14-4843-9F48-12DC51EC61D9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2E6BDCC9-0345-41E5-94B7-DE85BD5666CA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EE524402-A123-4A90-A792-ECD341A8098A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FFE7AE6E-8736-49B9-B792-09CC198E3841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355344CC-1AB5-4B17-86D6-A4BB3D0BC513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7A1DDBE8-8201-493B-BD64-1E45D648E235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8B261FD9-ACD5-4C12-BAD6-A73716657B7D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6DC085AC-2170-4D41-B1EE-F20F682DB047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23F40DAA-A845-4636-BB84-1BC1169F8802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70396C36-E598-4CB1-A2B8-B5AFED867AB1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F65EDC09-5272-4CD8-AE15-A21E97AFE3A1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2F9A6321-2D07-4B36-A0AD-1C48AFA42649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7A692789-C04F-40AF-927C-B3D9CAB77F1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7E33A211-FD19-4C66-A861-D5C2654EB560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C9476580-F6E1-435A-82D5-A801F3CFE0B1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7B3B1CA3-3FD4-42B5-9274-D0EC4B748360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DA1F228F-559D-426F-8C5A-3DAFEF02DDE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1EBDF157-C7A6-4589-9361-396CA5367AF0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2CB7302C-7F4D-4886-862E-F82CF7589848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6A71F2D2-0983-407E-A0EB-0E0F6603DD8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332F0E49-9739-408F-AEFB-6CD90BF1F7AE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04DC4DC2-01B1-4B95-B0E6-C63A18E215E2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76DC64AA-51EF-4262-B8D8-5AD1B53697E4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CA951936-EC5E-4540-ACC7-FE9EE601B1FC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F74DC3CE-BBBB-499A-9AA9-3227AAD9224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3A14D3E7-8644-4627-9872-8B02E4DDED26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DCBC5F74-6A87-41FC-A568-20BEB02A8BC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BCDC050C-1768-4275-A4A5-733EFF32E79B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46D699A8-8B56-4050-9EA8-214AB626435D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A6129232-F871-45D0-8924-9CB945CFBCB9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47057C28-592C-4042-8CCD-9A2BEC04A334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F76CF879-A4F7-43ED-922A-9E6B62E2C8D2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9D5A99BB-7DC5-4949-95BB-CD26E47386D1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02F988D1-F980-4ADE-9E50-D561A0C8B078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D1B3BD15-B87F-4E15-9B44-B952AFCABFBE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C230AE9E-76E4-4E2B-B8A8-8FAA3D3B2DC0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50282ABF-1ED6-44F6-92C9-FA7CBA94D7D5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CE5F618E-2F13-4168-8378-D528A100A5E4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24A6BAC0-D866-4B54-B769-3DCBC70BDF02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D54EEB0F-CC3D-40CA-B045-9BD9CBE1BBA0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A84E71DA-C8EF-4C22-B93D-69352C99FA4F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E0995BB2-6025-4C2E-B672-FCFF7A421E2D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0BD10FA8-23B9-4942-B3A3-119435EF967C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DCB38144-019C-49EC-8D80-123D9AB7B390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38DE5FB6-0C59-492D-8ECD-7E962F41D906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2456FDCB-C885-40DE-8CB3-7AFB20A2FD31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BB742AB3-BC53-40E0-97AC-D6E08E6306D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55F2A942-E930-478A-BA9A-112F6914C2B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B7565B51-9796-4F7F-B8E9-AB42B1482F6A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A7530EF0-12A1-40A4-B13B-AC8E869D0BAC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26213A8A-6726-4FFE-BAC7-59520560C6DB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8FA9F30C-D77C-4DD4-BA0C-DC94C8EE8BE2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E502D301-07D6-4D97-AF07-46E0A93617AC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7D648E99-F15E-456F-B1B9-CA67F2F7E464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AD970412-E4CC-43D7-908B-3FC316FDF77C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6D768199-CB7A-4C74-8EB4-626B7CF2238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645839C9-5F7E-41EA-9006-8D677EB21ED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CAFD0646-AA2B-480E-AE3B-339FB8756EC8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2FD5918E-5ECC-4702-917B-69162C074FD7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3806BD87-6390-444B-8032-29E896D5CB3E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50B0C2DE-3316-4752-81BE-6DEBDB2E961E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6A642C9E-DF8F-46F2-9EE5-1344AB3F7142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B41ED32E-6D2B-4A3C-88F0-B8EA7C9E8219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2B6F73A1-C428-4EB4-9518-D8C82F586EB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642716A5-C7CE-4F0D-9F76-4A5566B1B309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8F289657-200F-4675-8B42-2B6F660091F8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D8F611D3-3F4A-4155-B02C-0B11C09ABB09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450CCFB0-28B8-4AA4-B228-D15237190155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F6B46F76-E252-4F0F-A346-40AAC1562723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8FE5A482-9231-48B9-A55C-DF85BD15AFD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209F6503-589D-4F2B-8A4D-2FEE6EC45D1D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7EF340C0-2C78-4601-B21C-729FA04303A2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6875B019-41FE-489D-B9A2-38715AE1FC74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1EAA7B55-CE74-481E-AFE5-FF940ACDECE5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76F54BF7-B1FB-47DE-876A-93EE87E2C4CD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5C7DA1E3-21FD-44BC-AEAA-D8930CA700EB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6A207345-4A2E-4CF5-906E-F1E7EE5E7B43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B3755335-316D-46CF-8165-C6F16A1D577C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D691D72A-7B91-4C83-8CCD-2527F9268AEF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EDC41B05-894D-4157-BF88-39191C024EB8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F96F3F52-EACF-4C8A-BDE7-47E2CC035AD8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F32573C6-9BBE-4D6D-9184-1C31B62DAF43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1B27E097-BFAA-477E-A959-7D04D5F096DB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0E97877D-D87B-4AF1-BEE5-8FCA2C47F877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90B0C216-C6AA-422C-BDDE-4B687768A884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26B8D796-575E-4B9E-935B-62FC93FD6E14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W203" authorId="0" shapeId="0" xr:uid="{36608A42-ADCA-41A1-A62E-65FC560EB402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ED5AC26A-A38F-4160-A1F6-863C3CC4DF09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1DBB48C6-F18A-4ECF-AC6D-B837B5F935DF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BA203" authorId="0" shapeId="0" xr:uid="{A71E0F28-6135-4894-BF72-B6566B238E95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C22727CA-9E89-43AA-9F2E-CB39A7B8FB15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B238F50B-8D1F-4B22-8488-0FEEB4AEFB44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ADECC364-4408-4781-B151-A9CBA2AE3213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A80BE1F4-994E-4CB8-9428-CC4138C05A7D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92E7472C-0D2A-4874-9BFD-89C6CF83BC2D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8E103F12-CB7C-4E64-A225-1846F0E3CAB7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67625338-F1CE-48AE-B2CB-9142A4CC1281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A5A61B96-CDA7-4937-B137-119023C21445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71589255-480D-49EB-ABA4-B9D9185E7441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F11B873B-F409-4C10-9473-ED42D03A2512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3CDACA46-2F81-41EA-BB55-54CB5B18D0ED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6F4E666B-AFD0-4EE1-AAF8-D6A22E18D61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1CD2C761-F373-4568-B85B-F99F60E52D43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494DFD7C-DBF2-4F43-B6AB-B4992CF3096D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9DB64362-9BF4-470E-972E-F0248FB83EE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972B264F-5BA6-48D2-AC3E-4DB2E526BAA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C70CF91E-EFD2-4903-8476-1157FC8D2D37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622B7D4F-708A-4D72-BADF-1EFF7D3AAEA9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CD1CA650-B317-4333-9594-9F9052D37104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C7BFDCFD-C858-4E30-9D31-9294E75EC26F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C3389B3E-72E2-47D2-8FB0-C963EE95C205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0481100F-C35A-4DE5-8732-CB8400A1944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2220C89B-5C2A-4277-A773-5FCE0454491B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A7340F27-ED42-41C6-A9B8-0F14562265E1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B87B3F2E-FBE8-4B43-BBCC-77813FF1A59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4C06A471-5C12-4EB7-94AD-A061B44BB55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0D482DB3-CF2D-4747-A548-9D8D0CD6F6C6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764084F9-8A5B-4D76-99AC-6046AAE808F9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E6985EEB-A9B2-41FE-907C-27BFC283E305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04D1D124-B261-4C5A-A1B1-2C592BD6066D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EC8C7DFE-E48C-4283-AB6C-32457468C3C7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36FA6D4C-8162-4DF9-908F-E109BD704FE1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437C0754-CE95-4365-AC99-A074EE2C9B5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6E7067D0-C70A-49F4-81CA-F3F97851869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60A2A788-CC08-4DED-8A24-C16ED6EC42CC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7C8EA6D1-293F-46E1-BADE-733FFF6C3821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86344123-F60A-4B93-9144-F7FDFC89320F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D39661C0-217F-4344-9452-547AE55602FA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E6389C9C-AC2A-4B29-9B3E-60A9F4886C0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F6292C85-B457-42F4-B0C2-BDA0829615E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25A880E5-DCD3-4532-8DAF-864D67AAC002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570B5A90-67DE-4B85-8B48-94B230F1155B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D50174B6-EED9-4D3B-A3EA-68CBE43214C2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FB9DDA03-FC46-42AA-ACE9-14CF1CCC62E9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93532E27-5CF3-4784-AE08-F2C1AFCCD11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C14169BD-E66D-4994-9525-8CDEDCB6865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54B962BC-77F0-48C0-AEE1-A11BAE2237B8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645EF55E-444B-40B7-BD12-5994F020BCA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DBE725C3-7769-4923-962F-4987E884A6C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743BE410-CDE1-4C2D-AC35-02D0858B966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01ED5154-FAC8-4547-9E09-AEC177F60CB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CFB938F3-8772-4013-88C4-39C8D3C36FF0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E8C0A155-CAEA-4923-8367-418DA4B7227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EFCBA569-91B0-470D-B045-8B9DD3815E28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4A40F8AB-DEAF-4A8B-A14D-61C5FEC6FE36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BAC39BD1-A5AA-435D-BE0D-6532C5CE5FA5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3C224A5E-F7F6-4144-AA98-712004373815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73827B5A-8CE1-4CFA-85E3-D754AE888E8F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56C57781-7DD7-4B94-BF29-598F9165737B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5D7CA190-3332-4AC6-9ADE-760FE7942D96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DFE40CC6-89B8-4E61-8594-7FE587F8DF59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5D2C0975-55FC-4ABC-96C1-5FE7B802B91E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9D1CC2B6-055A-4E31-B891-9999B4ABEABA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ECBAB0BC-33D2-42CC-86EC-49F1D79C9B39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051E542D-7C01-4F0A-BF4C-7F3B80DA434A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B271026C-7B0F-40D7-BED8-3A442125C5E0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67A6B17C-A2C7-4772-AD85-C60F6B18A463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0D00FB0B-5088-42C4-A2DA-5BE6C1E79460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19791FA2-757E-4009-8CBD-64F71C6DB2BE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4D27ACA0-976D-4A1A-BB5B-9954D4B2B23E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BD4978B9-81FD-4890-A29A-3FF15E2F04F0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1EFCFB6D-4966-4216-A401-B1E29471507A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C9BF2B84-AE72-44F9-A626-9C19E8A3AC62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D2B29A16-BCFC-4E09-B9E2-96D5E86F8A61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4822B2B8-97B4-4A8D-B055-8EF37987FB98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4B625102-D304-491D-8A98-67B8261CC245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2C52C047-E921-4AF2-A97B-4D868DFA4853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3971C6FF-34D4-4904-B4B7-94B1DEBE152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53A19894-1987-4DA3-96CF-DC69816C4120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153BA06C-D90E-447D-972A-0AB63FB5190D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14BBF477-7F17-4FD7-9CB3-9C47C248A248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E0E2C750-4F3C-4FC6-8AA7-F6BDB047DF5E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4305B3AE-176A-491C-A3DB-6AE89ABE5F54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D32D8593-DA3A-47A4-9904-C71346E167A5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EB1A4ACF-BBE5-4661-88CF-A0A05489103C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BF93CE3F-C1F4-4D29-8D53-AC5E96C3404F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835B5883-265C-401F-90F2-13B3C4BD2AC5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2BCC131B-C03C-4075-9CF5-753672D2E235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30EDFB55-9B4D-4535-B9CF-A33C203354F2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59013AD4-3B2E-49DB-84F6-E65DDD8FE2AC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010DB709-3466-4DC9-964F-1387020C8E5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2B0FBCA4-C02F-4800-B823-24E240940ED7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965223FD-5E52-4177-B3E9-F6BE86067B7B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B4452F39-D2A9-4F06-857F-6E05BA40566E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13533652-2266-4DE8-A68A-2BD404FD663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5012A834-B4EC-4606-AE44-CD8F8C720518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750E7F98-1783-40D2-B843-E0401698AF0E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14B5B41A-434F-4742-A237-A57CD4503C0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62E78241-053B-4230-B205-AA88FEBAD053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9B2200F9-AB52-4A87-A746-0901C9BFA505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594BD7BB-1059-402C-A39E-0E231BCAA5F8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18650874-CF26-4951-909C-52B13F15E227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E1B89242-7717-41F9-B67D-762A03A3CA6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DC987D64-567A-4D54-8EE1-A6F51C57E981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1B3AABF5-D18C-4C45-B463-3DED632B5FE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3323856F-0ED1-4688-9366-471B27EBE69C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85BEEA49-F8D1-4954-81F6-E3C2C7F24512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FDC388BD-3B16-4169-855A-5605795ACB8E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919012D3-29AC-48E9-9BB0-F62445019244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64A516C2-FB0E-444A-9554-D3D18FE4880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3CE39F31-58D0-4565-B944-1CC6738BDA4A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B01CED81-029C-4A3D-81B3-3290C69287C5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3EDFC5D7-464C-41F8-A5C5-5F6155078367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BD68E617-113A-49A4-909B-E4D9612384C2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447C038F-13E6-4600-8D5E-E730AB31EA2A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AD3B5EBE-9ACD-424C-B696-F16B6737EAAA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828744CF-DB86-4EE3-9F77-CEB1A27C6691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FA64737F-7E42-4C40-878A-9A9A67E6930F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930AB8AA-E549-45F9-90B6-1AC7DA460AF0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E824D19A-D8F8-4EF7-9DFF-F0A5ABAC7899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F880E900-D001-4C6A-8A18-0728094CAF5C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0F392128-F959-459D-836F-C22AD695ED8E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7A7B0154-7640-4C4C-B49E-562D32FD8434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90CC4E34-AA7D-4D34-AFB2-6B3278C3D71D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BD7E450D-76FE-4050-8492-3841C1BF3D3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36A93624-306F-4A74-8877-95FE572D422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6E3D645E-72EC-469A-985E-073881295B8B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7FCA9246-8C25-46C8-A9DB-B4F57389B360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7B909348-B2AF-4FAF-A11E-9789FDF08191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F51B5B1B-2850-4AF5-9A14-D8181EF3B12E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02910C13-360B-49A9-A7EE-BAAADA159FAF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DD2B114F-1009-4C20-85A4-5FD24213B0F9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3397ADC3-D6E9-4F47-B925-191B31D60D59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3D305C53-7DEF-4DF5-AC40-3A2A131D519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473C6920-B974-4641-B14F-873791E5CD6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F8C01E26-A843-4809-BBEC-ED897EB2FF7F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EDE7BDA9-7964-4E8A-A3A7-B7A60E7A0C07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4A6FAE44-FE09-4F8D-9E1C-A589814C10D2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9F424384-6F2F-47E8-9E7E-7900228787F6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D62A5B2E-57C2-4D52-8B09-A23AB5F396F3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242507CD-0492-494C-99A8-C582A44B36E6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D1FAD49C-ACAA-4792-8CFF-63AFBB758FC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FEB5D07F-E7AD-4FFA-9B5D-D42CA5F34822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15BEF686-DF9A-4508-8461-8B674F26F982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F57700A2-292C-49D2-9BEA-925621BAFD90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9B696A80-F8DF-4F3C-BA87-CF3368E99DAE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016241FD-50EF-43D0-BF91-E3BD2C94789E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DD8703B6-FB0E-4B8F-ABE5-CB5D10BB5E3F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A4232525-4FAA-4685-8A38-AEF371F5DEC3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15C6EA18-8D72-4FE8-8115-196A6169293D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80A19A49-D9C1-402D-BB78-B800A1EB8513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6BC5995E-59AF-4CB9-8651-E85D31A29EAE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F1D8687F-1434-4AF2-ADCF-7C01C341EB75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81223A00-9C8D-4FAE-BEEC-E24564F9C19F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1BF26048-7E17-4EE5-8D7C-F1AFDDB899EA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25E916B1-D116-4EC9-805A-D176FF076C49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2C482EE6-F533-4350-AEE1-2C04BBA603F0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A6AC0D0F-06C1-43F5-98A2-83FC8A17AA8A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537BDA73-671F-47E5-9920-B57DAEB39F26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64A8D66E-236F-408E-82C9-00A759091564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CF2EB49D-3D56-452D-BAF7-ED25090C134E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73B392F7-413F-46B1-A628-65C5A27C3CCC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64E60E8B-DE6B-433E-ABD3-A680CCBB14B8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57D09986-8B9A-4C35-8DC7-528536B1F697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W204" authorId="0" shapeId="0" xr:uid="{7FF6F218-D193-4E1F-A4EA-35CB3AD9A3E1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A3ACB60A-A979-400B-AD91-8A15FB9E4D8A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2DBB9804-3360-4432-8CB0-6EB139A3AF8E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BA204" authorId="0" shapeId="0" xr:uid="{18AA1DD0-A14C-460C-82DD-A231455052B8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EA70E466-C349-4ECB-84D0-BE9597095A0B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F481ACFB-6E5C-4CBE-99A7-A93F87A0623B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F2269234-6626-4384-A89E-494F662FC5E7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3335BC9E-702E-4FE9-A97F-ED2EB4A13BEA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B5694E5F-CACA-46CA-866C-169D560E227D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1BE434BD-E03C-4F15-B8FF-53E61530E939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E7A6C0F4-F839-40CC-8495-72BDD22FC1E2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0EDF8660-5571-477E-9127-4F7FC848C087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C23446A8-416E-4450-BD6C-C7ECAB484D8E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E51B1C35-E5C2-455C-AD69-6BE65D7D18A1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05292F1D-1F8B-41B1-8100-28719F0ECF65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039E7804-6AB4-482E-95EC-7EF461655B0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C243A673-C54C-437D-A654-E80256F5D1CB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58EA0B6F-3629-40C6-9B95-1F72374B4FB8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4C1EB058-8F58-4382-B635-C56A2D261B4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7F68723D-FA80-4150-BDAE-F296963D085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3F02429D-479C-46C9-9F79-220331AA560F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7B071E68-D15D-4E61-B751-1C843AF953CC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E08A2A0F-D9B5-49B5-807E-71E073023D6A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22837C9C-7585-40D0-AED1-299471CC9FAB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95F80837-034D-4D29-9541-1CFEFA3842F6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EC89853A-2ECF-4352-B4B6-6E6704879DD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5E6F838A-104E-43B6-AE8C-CDF96ECDE6B0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D6CC3CD3-B050-4936-87A4-10BEBB909670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655B18B4-ECF6-47EE-8DF5-D7CA1CAC82D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3DC6141A-AB91-404F-A252-2FB0C52B210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A642AD07-2450-45AA-BE59-54E45B945222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4FB201B5-5B87-4100-9F9F-7E13E1EF5362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F9763E77-42C5-4BFA-85A2-7572A9B2E161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50B27600-44CB-486E-8AE0-CFDD8A39A614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C4787934-E83E-4247-86A1-43FE2C7C18AE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BB39C1AF-9126-4585-8C33-FAD407E1B942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D10C8345-98DF-462C-B1E0-A0184FBC0D0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E6701CDC-8183-4259-A410-D1CE61A796E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183B72C3-9A9E-4B2E-9411-0A042529C47A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C055719B-A3D8-4EF1-8D18-F3C9492CE44F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201E9037-ED8D-4FA1-9320-88638AE195B6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DCA223EC-D2D6-4462-A98E-1365A78DA35D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A4999036-92D4-4390-8FF7-8C3AF5CE090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A4D8C338-55D3-44C4-A524-D5CA1606250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FF44D911-6CA8-4534-B092-52C895F52263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128F6F01-CC6D-414D-8802-D08E1589BA48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CBE5DACC-83C0-4FAC-8883-A57094D18089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8B27AC06-772E-45E3-8CED-8AD2D2F62769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2769110E-6C05-4929-A78F-DDA33491AE2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E4CB8164-9FE9-4DEE-93E1-BF882D1D85B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E1137004-6215-476E-84B7-21BE1622D894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83B87697-721E-457E-93E6-0B75E7EF842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B27848DF-3881-4C59-AAA2-FE4EB356C6F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A497E221-5A4E-4B7F-B5B8-A8C8D6C6AE9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F854D74E-396A-42E5-83A6-4BAE0B08C0D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F6E30CA6-C5B5-4420-8C2F-EB732DEC5045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80A8BE82-2A1E-44D7-8BF6-B97F9499D1A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851B191A-A6FE-45E5-99BC-325BC6AFEBA1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843C1A0A-5564-47F2-97FC-4675EE2103DD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95EA42E8-ECB3-4824-8D68-97B6C04A2576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7607B3FB-524E-450A-9512-2F80D92D7493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6D0397FA-8124-4C76-983C-2532DE099B35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319DD40E-2D61-459F-B826-C2DD73320D61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0279BB2C-DF60-44DC-A78D-1E4BC022D48D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6C014FB8-6128-481B-82B2-32344BF45D62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327926CD-8509-4972-A76E-5033ACA43961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02F7DEF4-AC96-4655-9757-D4D309E785DF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AEDF486F-C1A9-4EFF-A74D-F0155E6E7CC9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D30AEBD2-F783-4ACF-94F8-4211FFDAC0CE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20BF1CE1-3FEB-4926-9F3E-09EBD3A8919D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2C29BE45-C105-489E-936B-76D3F4AB60DB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B298CCE8-6EBC-4E95-930F-D0A336DBC088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5C6A7569-1E85-49E0-ADB2-7504CF944A9E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6C91AE99-8CD2-4406-9912-B213582E3AC2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073374CA-3939-4FB2-A815-2952ED1A4F73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2C8A4826-0788-4751-8B0C-011A97D2FFA8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A9362DA8-05A3-46E4-AA25-D41E232CF7F8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DF190AD7-9D10-4531-AF3A-CC69C925801F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D944E696-69BA-48FA-B889-D17B006FFA06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BDD4EE42-7BAA-463A-9873-371988C5D244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1C2C04E2-7C6D-4343-B931-B003D5114FE0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2DB945DE-EAC7-497B-AC14-983BF8A99B1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867B98C9-D4D2-4761-8A27-0FF33B880BC3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6F774234-C7EB-4DA9-A047-DD4CE0F5B3BF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17E57893-002C-4153-BD17-29AFDD75DD5E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D40BE2C0-0F13-4538-8BE8-5C8A7087BA1F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7D02F96C-86CD-4FB9-819E-4294D67B9E50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8E65D396-A6A5-4C33-8B28-37D7B2CE806D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DC22F992-A7F8-4894-B283-1FCFA0600E4F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30D5588C-E60F-41EA-9779-92B15AFEEFB2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93B5B7A4-E939-4642-A721-8B51F5DB3E88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7D67CAB7-4A0D-4C13-AD27-EF5CB739CD45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2FB72CE5-566F-41A1-BEC0-D6211EC22FA7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BE1C3D69-C80B-43C2-936E-CA4574BFA824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374065F3-5651-472E-B1C4-871DCF088C3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B3489FF2-39AB-4609-B031-2C2175E3DBF2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2E5E634F-7250-452E-9508-AD3853A4A5C9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D8CD452F-36AE-4387-85FC-EDB922AEB893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12C59EFD-40D4-4B28-B765-BA91EA06376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165CA96F-F75C-4512-83FC-2EA511564420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230CFEB9-788F-42FD-9847-BDF56F59065B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2F3C27C4-62A0-4959-850C-44DE26406EB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9117218F-EB0D-4080-A66B-3E2D00AD5058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50A54E7E-0F9B-478D-9324-5916E04E5FED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41ECCABD-964B-4D4D-8959-DFF154D2A245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E1EDA9DD-5D72-4295-80E1-71F2A48FC3B9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E2C9A542-44A1-4FE9-AD73-44DFABA3962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94161194-1CE3-454D-A48D-DFBCCB3523D6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0B50FC9D-2ED9-4184-B973-1BAA2307AE5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2B4AAA59-166D-41BA-A55B-82DA70EA5BF2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992CE026-2921-4A06-A5F9-B1BB28D75F54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26042AFC-9F64-473B-AB9B-D1F43D357C45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C0BEA791-8122-4E2E-9607-08A4BF21091B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FF8CF41A-94C3-44FA-8263-B343D58085D6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646E9C60-79B7-439E-9234-E7CB55903DB3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ED4F8BE7-127B-4B76-AC97-039864F7D1AC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C48CDD0D-1563-4316-8606-F2BAC9C1E86D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E44C2473-333A-4EE8-8678-E9EDDEBB6F79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4CD6686C-DDB8-4578-85CF-1BD2EB28281B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ACF797CE-776C-40B4-BE77-35927EC07579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48D31D4D-82EF-4DF4-9396-81993EA599AE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9293B169-AB18-4F73-995E-090C936AD4BD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CE5064CA-E155-4638-9E00-6D0C50F64F35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6C98AA1C-F92B-4A29-B266-878DA54DA8EB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2F6A73A7-AEC3-4E7F-B1F8-E97D201ACEE2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F9BB1550-0933-48F8-9AC7-5D66701DCE93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636FB846-FDCE-4788-8F44-E8C623EFB468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9C65C4E3-0259-47C2-9905-5DE0255D8BFB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5A3DADF9-0477-48F1-AB14-7EDB0E835DF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10B16C30-020B-46AA-BB09-03634C81736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569066D5-4683-40A0-8863-39FA981AB82B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09C074E9-1631-429F-8464-24C4EF8861D2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175E2DE6-2F93-4226-BAB8-EBBA51EF9E56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8CD48DA1-9BCD-495B-85D4-D12D954B8E8E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643E6C57-C0FA-4D50-B7B1-AD28F4F76E3B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CFCAE42A-6A7F-4CA2-B42C-A000785591DB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0629DAAD-1541-4133-9A92-FA760DED43FA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BC4C12B2-838A-4C96-8604-7DDC6187426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980F1B94-46EA-4DA7-A309-A2393E00B61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59F45B86-0776-46F0-AB4A-9A3E8DF50D20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1A95481A-08B5-4745-A2D6-18FA86530291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14B559C4-A62A-4653-A7EB-EAC3901D8442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D5214F5D-A636-4C89-BB5E-58AD48F4EB14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5C8C43B5-A09E-4300-BDA9-D083B2CF308E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1B7529F3-0641-4B72-9327-8EDBE9FD1970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4723DA54-22BA-4D65-B571-72D687D1A5C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DD007A89-6736-4594-8E65-CD85587B23A6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E3CCF234-5F0D-4974-A96A-1CF99C1D3082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27E51CC8-67D6-4EC9-9298-B83D7F0B21D2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3F4031E3-DAC7-46C4-BE96-A745A18C0AF3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A27E98B9-E053-4BA0-B964-0ABDC1648766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1B5DD2D9-C8B0-4C61-93EF-A8B1A42CD1E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B4DAF919-E785-4B13-82B1-79EA467F79DD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4BB9B2D0-512F-4706-B3A1-1A0EAD754146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C0A35D98-04B7-4D06-A259-6071856D28C7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73D863CF-238A-4A81-9B80-345111AB16FD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256D3A6B-72F6-4A77-ADC0-B7471F911FB3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2E11025F-6107-486A-AEE6-C124F553AB22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03699A0C-4EF1-4F45-A17E-9E56DF89C3BB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F5E3E874-F822-4D06-8CCF-5B59244BA984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400D4710-3EF9-464B-AC95-44841EACAB64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1C284720-F320-45E8-9971-4F3770205D76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71B56CF4-B891-4AFE-AEFA-E71A132440AE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BD288315-5637-4987-BFE1-83EE27EB48A3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1BAB14F8-138B-4055-A91B-6E3E4772515D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6C0B4596-9FAA-4F45-B605-B47E8DA8FFAF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91C28F5B-901F-442D-BA98-F5EA4422F49D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1D27A016-A222-410A-B3A9-46049ACBEA60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W205" authorId="0" shapeId="0" xr:uid="{230FA471-8E36-4ECF-B207-B697F5746373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2C9FA093-7820-436A-AADB-D8142EF91489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79593F97-CB7B-4B7E-9170-650C558323CC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BA205" authorId="0" shapeId="0" xr:uid="{474B30AE-C176-447B-85E8-A682E3CC7C3B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8EACEBBB-9BBD-47DD-A934-D69C578DE666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D8C6CAEE-B679-49B3-B3EC-2BACF65532AA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CB926C56-92AF-4F99-AC2C-48E5D758408F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EBC6528C-533C-4C23-A002-F1DD4316CFBC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9716102E-401C-4657-BEB2-62CED4305ED0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CDE976ED-5FC0-48D2-BF08-62ACC66E78D4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E7FF9AC0-04E0-4A87-BD83-39C7F8C0D29D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728C59BE-8623-436E-B5A4-94D4D63C9F2A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11F44B81-B081-402E-96C2-FFC36D1E054F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24F484F3-C5D7-4683-9FEB-5115ABB643F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DF13C08C-0CC2-4BED-96E4-800E745370C5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6F6849C2-FFC3-4D7D-8AF4-07D538B79CD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D25ECAAC-00A7-479E-9922-1A54E4542DC2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B1A7B36F-11FD-46BB-A89C-27FEC306A3B2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6083A9BC-222E-4FAC-AA2A-5BB90935784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EEC3F712-3BA9-4377-A0AF-FD6E6DECEC1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E83EE9B7-BAA2-4BE7-92D1-AD728F09DE1B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6C522A84-342D-4371-A836-B18065C7D067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6B3827A1-8B29-40F0-811B-A868688398E6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E016940F-900B-443D-9FFA-C450B083E595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51025EDC-A0FE-4E40-9EAD-34B1455D7E20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7F147FD7-6419-4A18-9FD4-83FEBDAFF54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CC8D8EDE-B0B9-470B-B366-82FD1CA23A28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DB9839EF-3DB2-44E8-9DAA-0E9B60331DD5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D19A8E5A-4E5B-4D05-AABB-0A967AC3F93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F582ABC1-B706-45FD-810A-2EA22A8DF83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EE4E77D8-E3B4-4AE5-9CFB-89488611674D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1F938A88-181F-4AF2-838E-DDD35DA93BF4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0ABA3562-A94F-491F-81A5-4CFE56B72A64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C87880CB-3062-4F16-BCE6-5783A00752E8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8441674E-AB1D-4300-9EBE-B96E54258217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3418EF0D-EDA1-41E4-810E-F35CCB2998D6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F16100A7-CA7B-45C7-AEC4-EC3D228654B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83FB26B1-7EFF-456B-B199-F4522E65A48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BFDB0E52-B651-4EA0-A6B3-7F97DB9BDBE1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661E2627-C06B-40B4-9FBB-91B82E750D90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A3EDA108-AE40-4AE8-AE92-7D0CBE7C3810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FBFBB476-F483-45AF-96F8-1D52813558FB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D186B19D-70AB-461F-8C12-5251FDFC57C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7683BBA1-C517-4720-AB8E-22EFE354D5F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F3BEBCCE-4A59-4DA8-BFD5-6FE2CE1E4CF1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8534459F-88CD-4821-8929-E3C30C671A28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F997FA47-D3A3-4076-A7E3-5F002D9922B6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DD7AFCFB-2E69-4AA6-B8CA-CD5271E3B514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3E6308B6-1EC8-486E-B7B5-43E6B01802D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4251B958-5B8A-4C4D-AE3B-3E9AE4DD21D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7C3608A7-CC5C-4379-A984-C8F0ACE1DE6F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6A8F8767-9DC6-4880-996A-BD4857A7434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2550898F-8448-46A6-91B4-1983AEDC4FA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E85E37A3-60D3-466D-919C-EBCEBEB0F35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ADFDE444-7F30-4142-BBFE-16291804080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DA2D53A3-B74F-4161-9FEA-D96974168EA2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BDC8FDCF-5D08-461D-BA69-46BDBF13149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2E82FA85-2226-40AA-8514-CE66833ED19A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9141DAF4-7717-4974-8987-F6B1F3DC40AF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1B83D372-3874-4371-B8A0-EB7A9297CCD5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BCD2A6FC-D2E4-4A3E-908A-6320757F3EC0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64BEBFFB-4138-4088-B178-23F06E2254FA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7B50EA93-E816-489B-93A9-A720ECE16616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20F1B4DF-610F-4AA4-8083-127046D67445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3483B7DE-9247-463F-A242-62DAE7E8558C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1E9F3054-980B-4A5B-90A1-057C4C8BFFD4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7DC3A044-78FB-4B6A-94D1-0FA7C7B6C589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A61E77F2-7B9D-4E42-84F0-02F8D499BDCC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CC0280B0-5D71-45DE-B8B3-56D0DFFA4004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5DC42582-D1D9-48B7-93DE-9C0E56B7FD59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9E8117DE-1887-4F22-B74E-B664C5FEFF7E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3E1D2573-9EE9-4F18-B07A-F36C1CB85D2C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EB2E1F86-EC42-4050-8950-8EC4BA58C5CF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C6553A04-19C3-4B38-9FF0-6B121A2FB743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5E2A68ED-67F6-41DD-A97D-8BD9C9F152EF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C321DA3D-DB1A-4E6B-94FA-4648E813E6CD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F09079A9-927F-420B-B8A3-8731EA27D7F8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911D4242-66F9-42E0-BB10-07ECAFAFE488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CB7AA279-3AF5-4423-9FB4-84275579B4A3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854A427F-2A76-4723-93EF-F3A710C3B40D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3C9C38D9-A369-4294-9011-4FB1BD63F402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E22066F3-927E-415B-A65D-98037849780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E27D179F-90BA-4537-A6B7-6CCBABFD2DC9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29C4D65A-06D1-4AA8-8A4D-3A261B6D4D1F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727EDDAE-AEC4-4398-B647-99210DBBE2D3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15474FFA-207A-4932-B1DB-FFBCEF19698B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669A3FEC-CC3A-4F05-B7B2-50CB9ED88E81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CF7240CE-19DB-45A8-8C0F-DA45D24A4A37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94027DF3-A00A-47F8-A143-72FCB587EA4B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EC73454A-BBBB-43D3-B991-89D92F252526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E934B058-0A4B-4D8C-ACD8-FBB7FF669606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AF0ADF92-9E2B-4972-8F8A-3FD3623DAA01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B24DEFAB-15D1-4050-84C1-F3E743E201A0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B0B9F056-6FF1-457B-BA76-DD7F12814BBA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A62C2BD6-DF19-417D-8B97-CDE8DCCA981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6F4784B9-8A90-401F-9947-21DF89364AF2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21EF0356-E234-4938-B6D6-8827AF7A0C88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523EBD76-5D73-426F-B00F-5A1A45868244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ADDFC8F9-C610-4C5B-A0A4-E66C0A9A69D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E51F5E0A-E002-4F66-985B-F924CD8AF2A1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93364FE7-A6DF-40A2-9757-5BF4C502E2D5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584C1605-2E05-4223-8D1A-D4C806B9980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0CACB490-FB83-45DA-8036-695F8F7F0D25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D5A99942-E461-42D3-992D-993A8837D400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6F1E6795-9580-43A0-873C-63EF6B0F8EB9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38AC6981-2632-46D0-A9A5-0ED29D07967B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A8A2B3B1-6E41-41CE-B5A6-EF212AA207D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2789B8BF-5CB3-4B7A-8205-D00AE37F5E13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827A88CF-B28F-4829-BA75-070A22FABAA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7D3AF475-6D40-49AF-AF12-6F27DE10CD16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4061EF66-18C1-45F9-8189-D27E38C75FEE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AD677ED6-46A1-40E8-96D8-CF3949D1E605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96EC753B-D9B3-4E1D-93A2-9E3390CB6CB0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90BA44E6-E6A6-4C59-B493-1663C4471DF8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F3B1D22A-EB46-4B5C-90D1-5DD12BB2EA32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2F3DCCD5-D34B-4F08-BDBA-705E400DA83D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E28B162A-A57E-403A-9B5E-B5C72708E9EA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ACE80049-5FC4-46BD-975F-507650AFB97E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7E3E5E67-53E5-44E9-BC5C-95B95099C3A3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40968779-858D-452D-B5AE-E42521940C0A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0639E98D-186C-41BD-88BD-75377FFDF2EF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5BA1A93E-AFB3-4379-94F0-16528CE255A6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2E6E2111-43CC-4923-A00F-5C8E68D868DC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EEA01951-4C97-4B08-B40F-19309D86781B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74E932AD-F95D-4B6D-8D11-9CE21D4CDA66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9085BA58-5359-4C41-9EB4-554A4538F38E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EE71F800-E256-436B-8F8B-3BAD626B0ECD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28C06532-9188-4104-8E8F-0970D0DDD2F6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EEB82210-8A01-463B-9701-FD7DA7125C6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77E00D93-5F70-4C56-9E8B-6C4A34E8C16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82845C5E-7589-4E19-B4CF-41A3AB886E8D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C6C1DB83-7CC4-4115-949F-33F09A2ECD52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3DAF9E02-BB06-492D-BA93-C3028EE3B172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738937B4-5C6E-4899-9844-200C532B6D9F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1D875E91-9A77-45FD-A76B-0746C5594128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62887FD3-5EAD-41B6-A13C-3576A09C9E81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DA9584F5-2379-4DD6-875D-867086A87AC2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DA739E7B-90E0-4F6E-98AA-8F408CB88B4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CB1566F8-7686-4BC0-8D6E-9CC9D52E73C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80D0CC04-43F2-43EB-9D93-2A0CFB2B3653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71D0AE1A-C555-44E1-BEEF-C83D4F72368A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A0D406EA-4BBA-4C30-A62F-FD31B41AAD85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FF0C74CE-83C0-488F-8816-B5C0D2CED827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F7740725-3917-4F00-964E-8885A03BF861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461E1203-AFDD-49DF-B5A2-F6AFD67825A9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42F463CB-34F7-460A-987E-50E05118D27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E3AEBED1-B5F6-4417-AC42-5A4886184AB9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63F4C1A5-955D-4F64-9E17-CB18B6D91B06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631CED3C-22CB-429B-B715-C9A141A802F7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6D5F6856-E463-414E-9C69-CD9D31542447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2C92C852-927E-4E64-8980-D847503EB616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8BC22E97-5642-4149-98A1-632BD3DE1D9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2566691A-BE76-43E9-88AB-5626D212ECF6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E7592335-DAB3-4073-B640-48591528E8E3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26E9CB59-56C0-4F61-8542-E8A531A7B40D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D02A0C1D-06AA-4727-9E23-2E592A1168AC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6E1FFFBB-1811-4DAD-A5F5-C630FCCF0F5C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292728FA-5864-4F00-91F1-EE7EA9D67509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F0F1CCEB-60C2-4045-9FDB-2FD3B08B9320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CE5C1B42-8156-49A9-9CC6-BC2E3C54A6CF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1FB83778-2B37-48BB-AD7C-D4C53ADBE9B1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8704CE1A-03DF-44BA-A0EA-0CADECC640D1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BA4E04DA-6922-40EB-81AB-DD9DC9A7C9E5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25747C7F-80C8-48DB-9833-D6166EBBE3A3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76878BF5-FBA9-4D0A-B562-A4B89E8906B9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0441C02B-CD96-467A-82B9-38A20159A80C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B3314CAA-5E52-4799-B174-40A87632D54B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498C245F-3F07-4592-A032-FEAE66C5F693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W206" authorId="0" shapeId="0" xr:uid="{BB0F38FF-53B8-411D-951C-02D8E8EAA653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72F9BA63-3F46-46EA-BE57-B152C7B174BC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464A01AD-108F-4598-8C01-667CEE15EB28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BA206" authorId="0" shapeId="0" xr:uid="{E881A9B7-163A-4478-B831-582BB15E0ADC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29776C34-AD66-43E2-80F3-1A17AF13CE22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C6B0AAEF-A7E1-4FAE-B2AD-43821594F17C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4DD37335-8B8C-4D29-A3CA-7421AD9211CC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F92CF2F6-4062-415F-9FB7-E8E5A7600FB7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6C9E9022-4F95-4108-91A5-F424AF198ABC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8CEF012A-44D3-442A-9125-598623E8852C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0FDED9A4-8701-43A3-9D6B-4477A14D88DC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74576796-AF44-485A-BB0A-2825004D1135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DCF81DC8-E329-41D9-B74E-F29451DAF413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551974BE-3245-411F-9F68-128E143DCDCA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8F611B8B-4453-4A7F-9B51-9BE0B5F57325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11845158-77C4-4E41-9DEE-ED0EE08C797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8FC915CC-6674-4ECE-9C04-17ACA04A8A6E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05B2D1BF-5515-4B16-AF3B-AE46D60BE253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5DEC8ED4-CA1D-4932-A48D-F236B91544B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C37AC3D3-47CB-4623-99A9-1BA9ACAF5E2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F23E2DE9-8F36-4D4B-8D23-D31630C2DB02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4699DDA0-746A-497A-A6D6-28FBD35F44ED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83B3D785-6BED-4133-ABF2-E972E59BE526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460B0567-39F5-48FF-A5FF-E3E8A79EA8E8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29498293-5D0A-4350-88FF-C28EC324C8E4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3257749B-E297-4276-8D02-9455DA235E4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1B3D5F3C-3C2B-4354-8F8A-B4781C3A817A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045791AE-31E5-4A70-9788-748976736106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F3BFD975-AF23-4B45-BCDF-0EB969BC769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8DB288D5-507E-4A2B-BD6F-D5065D822B4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6F1C6B4A-1556-4ADE-BA06-EAA6C4A0E4D3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12EE2BEC-064B-4814-B114-50DA83EA67C4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9C2BBB75-BDDA-4867-AA18-B870589E46B3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42B4DDAD-7E5C-493A-BDD4-A0BF911BC43A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4E120A9E-63BF-48A8-8255-ADD87B7AB823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49A4A4A8-E80E-4527-BC31-66B94F0665E9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C38A3D19-668C-4906-B1CC-9B535271C13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04C46191-AFCD-4799-BEFE-FBF6B544CA8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1B20630F-2C45-46C3-9F94-D0FAF1A1AAD9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B49E5E56-E61D-4943-BE7D-28E738E29DB9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DF494B25-E351-46EC-9D51-3A6C0DE38CAF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F99E0A02-4B08-4A57-B39A-1FF91E4B1917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8A0A816D-C15A-4975-BEAC-2C83D189428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886F3165-5399-4785-85C2-F8B36A8130D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09F8EC30-0B97-462E-AA0D-73229CE3B083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6E522C0A-8942-40EE-8F95-EB4A02F6F525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0A2214F8-32FF-4138-B11C-841B305B4E1F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752216CA-1575-46D0-9D03-8B997E3674EE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357FA28E-165A-4A83-A44E-E30ABC2CC1E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B26D12E8-D788-4E1F-AABD-976C71F052F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F0DABC90-BCF8-4860-A127-75CC6A667C40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50A3BC6D-DFAC-4E64-896E-D6DE627B4D4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E28DBCF7-5E8F-4472-827B-1970B8685E1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A98CA6C2-410D-4A01-B949-90BFBFC6AD5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57F3A96B-E4FE-4EC5-9056-018D46A88B5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5E1DC402-4152-46E3-ACBF-B20F25C76B39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9D980A6E-EAFA-4E8E-BA6A-570935DF00D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FC5FC390-580D-4208-AD65-F0E98FC8050C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9868CB14-44F7-4007-8B8F-96D980066CF7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55CE2108-7F65-4F60-9450-71B26F5F8886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5563FB7A-ECB7-4D55-8185-DF5C6BFCD2C5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501B54BE-BC32-4ABB-A714-47EF56650873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3731DE8D-7F66-4C78-8FCB-410A39A5FB4B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56A51BE7-E42C-41FA-B5D1-AE1820986BC4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84F07667-4A99-4149-8443-B62950686617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F69FFDFA-5625-4478-9D89-941CBE5D2F62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C9AE44BB-AFE6-4940-9EF4-28CD9127F694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D24AE3AF-7EE0-42FA-B079-06A19227D769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12A5C4F7-DB42-4B7F-8733-94ABE4BDB848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8009EF37-D7C4-4668-9847-3559B873C219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6FB8D8F3-CDEB-41E8-8990-8BBFB91D7835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7B5FAB17-BBBA-4947-BAC5-0CAC732DC556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C80161E4-8919-40EB-AE15-88420E163A2C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2C4DD925-D5C2-463E-AE7F-7B4EB2261867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B5336A1B-60BB-4133-8DF0-314A34ED4CB5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6A35D916-F289-427C-B519-9744CD536F8B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964C408F-FEC5-4E54-9677-3795971ED278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790CE376-1B4E-4D6A-BBF3-D8473FDBF723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344BFC10-C596-4CDC-B58C-EE13F6D6DF4A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F9A7E04B-E4CB-4C2A-8574-BB41CA525A2D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D7EBA5E5-9B6A-41C6-85C8-DA0D8E7344F9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04C3A880-DD8A-4D05-BE3F-C2F7EB92CE2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C9EFDDE3-C5AD-4A63-89EB-5A175B9D5EC8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7480079E-3B91-4454-B22D-62ED9189109F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C709A937-3F58-49BF-A7BA-6FAAD08B15A3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D99A60A3-9286-42A3-B2A2-BFEE12DE9890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4AF1808B-18EC-4A78-A62D-F540A6366E10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9C739CB9-FF39-4957-AFF6-222B5367437D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41E87D6C-53B7-446B-8E31-D995428AD1BD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D87FED28-2ACE-43B9-AE2D-42B2F246D667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CD966B53-E879-49FF-9FB6-9DE1497D61BD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16D30E80-0DC6-4F4C-86F9-C9F464892323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D2B656F9-C929-4C97-902B-D65DCC173C10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94BD3C8C-73ED-49D7-89F0-A976F3EB946B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30342654-09DD-41AF-A5A3-D657642CE7C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AB567631-CF38-46EF-B1BF-FA53F13BE533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5D78AFF9-9FB5-4267-AC81-52272ED51033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01220012-C98F-4D13-8C54-D801FD539B35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2B91EEBB-E58D-473A-9050-972D45A0563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C2174BCC-0269-4301-B14A-96B538F263C7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39A7D5A1-6A8F-4963-9C85-97FBF5834E43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FD4DF84A-B363-418D-AFE4-C2C69AB79BF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1452D128-4DD8-419C-9995-2DC04B6B15A2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BC4AAF5A-494A-4BF8-80AB-16211F7605D8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161F915E-93B1-4319-852D-B61C73E8B72B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93135088-A21F-4A48-AF65-28332EAE3355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542E7605-364A-4EE1-9925-6B3949D7378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F66E469D-C972-4938-9179-EFB096670D86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A74F2A19-B539-496D-8319-67BFAA33B9E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D49BF95C-6CC7-4775-8743-BFA3ABBD09E4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95AB86BF-B745-428F-8B90-8737A4BE71DD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57E2116E-CC94-45B6-A643-C21528B5BE7C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867B3785-E476-409D-BEC8-C6F5A9D1262D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8150C8D6-457F-43F0-A634-BBA6FAE6D380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2E4A08CA-D84E-4072-9A82-21384E55CFD6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A3364A1C-FB99-458F-AD75-84F633D32103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C5891C9E-A74F-4300-A06A-3162EDB75FA5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BED379CE-2854-4F1D-AD3C-B71DEB006167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52331DBD-04C1-44E6-93D6-3C4894DB2ADD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ED34E3E7-F893-42F3-AA96-8969883B4CB9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746F6786-8548-477F-BBD3-30FBD594DA3C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4AAD56BD-B3A9-496C-93EC-44BB7F55E81B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3D10507F-4996-43E5-8AA5-EC705405D10C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23458EA9-C71D-44FA-8A81-062E8057D7C8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8B733AB2-02C4-424D-9C14-6FC692F9F899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5638144A-5633-4D1C-9E19-B6A2A508F080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DB9FDC1F-46B3-4D61-B40B-A20A75247EEC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BE6823A8-B6B9-4025-AA6C-B8B3E18D5CED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DBC41E14-03F1-4CFC-AB37-D887B0CE101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05885E27-2231-4BC1-B6B7-6D535E6A411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89EDC1F2-ED95-4BB0-A670-836486CFC70D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AE4A2E98-01B5-48E7-AF48-6237104C3C12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A1CAEBF9-5AC7-45A1-B7F8-AE37470F9F76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998DD474-D54A-4E3C-ACEE-FFA55C09C31F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6C70661F-9D64-4B2B-9501-99D186DB3778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ABA0A21A-1AE6-4CA4-AC7B-92F34BD5CC4C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1486F3C4-32F7-4D6A-B8EB-ACD9B8198994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7EAB0331-3FA8-4876-B309-2563E060CCA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C3BC2DFB-3D0E-4E32-9F15-5CA3BF04E84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46537F6F-EE28-4827-9F30-B2B1E8780BB0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AEE03883-5936-4BA5-A241-F0D233AA8629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8DDF8033-42B5-4DA1-9A3C-181AF58D6B42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3DA3B6F7-5B46-49F5-9067-CA993E5AA7A7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78DD2A18-71F7-4C29-B745-BD36187FC369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57D6FFA1-5B61-4970-81A6-27448F46631D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C648CFED-56EF-4062-9517-C3CA0AD3F08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BA1ADB58-52AD-468D-A2EB-B7C8C668B155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93AF70DB-9880-4519-A2AA-99E38A2A3BB9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0574BC12-FBB2-4876-BF56-C2BF5F9EA928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59E07E30-E5E1-4605-9414-D252D6517E6A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9DCBBB75-CA5F-40DE-BB88-01AC77303F76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816A3817-0572-42E7-ADE9-E3D327EF4A0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E25AE965-45E2-41D3-9C57-D342292D6483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6B746AEA-E01C-40ED-B7ED-ECADB8CD7047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F81FBA96-002C-48AE-9F98-A39603226AB8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55D8393B-989E-49FC-9D5B-FE2A678649CB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F5CDF248-F394-4BA7-8DA2-22C4593FFA94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BBF32B8B-D455-4724-AF2E-A8C88B7151F5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82981D4B-DB31-408B-A362-A8E14BF5284D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49005725-F1F6-43B0-A674-8EDA44A14CA3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38B12D4C-6E9B-44EB-AC81-D65EC1CCE8DE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FB863490-BA56-45EE-9B2D-9E0B2AF790B4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53833630-9998-48F6-A88A-C97CD79A2C06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0DB5CDD7-7F8F-42CA-BFB6-8039A0481921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237A3C82-C6FA-4A56-A6DF-DAEBFD1D03CE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62B70C99-F030-411B-8EA9-535D39DC4C0D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922A89B7-A628-46B9-84B0-3FB244F29C1B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945A93DD-BAF6-44E3-A432-40F0C03F2B70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W207" authorId="0" shapeId="0" xr:uid="{BEC75058-7A2E-4CBF-B86F-68EE4AB08EDE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32543708-E68A-4886-96B2-08D9B3B3B94A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5FF6F1F9-B0C6-44CD-A935-E36A21BD1C00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BA207" authorId="0" shapeId="0" xr:uid="{7B50D544-3FE1-46C7-B88E-324CCA777960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0F6491A9-1635-4EDE-B03B-9CCCF3EF1C34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F764665C-1F37-4B5F-8FC3-43BF9FD6D2AE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2B08BCD4-FE4D-4A0D-8D01-3DE4A5EF5432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7F53789D-C86C-4BE8-B8CF-A7B24B0F8A47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1FEC8550-4D3D-4F50-85CB-739BC2A67C23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072AD7AE-19EE-4656-92F6-E1FE7B7DED3B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F11EC31B-06A2-49FD-94CD-B94CD9822A02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5C49A9E8-C831-425E-965C-04DA1705FD6C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731B52AD-705A-4B73-B802-7D30DA213276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DD959279-5EA4-4882-B3DB-FCA88D025AEC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64ADDF47-B49F-44D3-A940-D013B814AD18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D2D6E072-9C4E-48DD-B923-6AECE104D9B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8FFEEAE7-BDD9-43A3-9898-7D391D1E2B5D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8415C20D-E9E4-4C05-B99A-4CBC196BB8A9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47F09C0B-C654-4511-B245-F241ACB204C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1BDDC7ED-B85F-40CF-A20A-6AE44A56CC9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C92AB85C-5D29-4328-BA53-E04CCB1D4B52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B2DC534F-14AE-4FB5-A40D-BC0D1BC0B7D4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62FA8D84-B69B-4114-884E-41F8FC937B86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E71B2C80-E2B6-4A76-AD5E-7BFD5C55F97E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BFDC4646-7B3D-4BC1-BF27-1D99E05039E0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8BCCD56F-0545-4693-B64C-8B86340BA45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3FCD7FC3-0F54-4990-93E8-80DA31211475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7A2931BE-7150-4277-8187-225AF1F0A5CE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96A782C8-B758-4797-9BB8-FE0BFAFC070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E0146429-C97C-4E9B-9CF5-848FA9C652F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5AB0DFF1-8F47-4010-A1CF-584FDFFF63EA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A7699858-F02E-45DA-902A-C4DB5C11B7DB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CD21314A-EA60-4C17-B44F-620A3DD39711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4816A761-1401-4769-8415-C50E315F7040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DC8F8D4F-FF93-4BAF-929A-4205DC38A4F2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79A31BD5-3CF3-4EF0-B8FC-BB95C770E126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BA5CF213-C55D-4FE6-A831-8CF303B4DBE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2F6C3268-483C-4EC8-BC6D-DE370ECA6CE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C8AC48A5-5556-4248-8112-E8C6DF13570C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943B11EE-6538-4CF5-B03D-90CAD7DCA49C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9DBC9466-39E5-4436-9E34-83BFF18177AB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BC2B79D9-3934-4C7F-BC77-9A7429AF66A6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02123130-45A3-4FAD-91D8-19FBE53E0F1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4F3A87FC-7E41-4E02-B6A0-42CF2ECD730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37C72C85-BD38-4CF9-85C3-8B1FFA6AC846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7C7ED294-8AA1-451B-85CA-4DF85AB93239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7824D3B1-B859-4F39-9104-2D509BDBA1FA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14BB6DDB-CD3D-4CE0-9808-3F86F100E6C4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9F48EFDF-671C-4432-940C-31A684C7702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B0A53A97-DB53-4F7A-9BC4-519C859302E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82E2DFB8-2B60-47F6-B929-8E2CF46BD874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3347B05B-13C7-45DB-84D6-6086842D14A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EBA0D251-7739-4024-9E4E-789CD65E74D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5913B0E2-2C9E-4D11-8788-BC509E24FCB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3C4E3EDB-B09C-40AB-A8B0-63D8F1C3CAB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F6BC3AA5-389B-402B-B4AE-534F98BA1A9D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E2581239-EB0D-46F8-AD7D-854F91291C7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F0D3F46B-9AE7-497D-A13C-29CC74C09E17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C68C4AF7-C61E-4DA0-B7E6-1E8AE7996E0B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B307A430-2221-475C-94BB-7D52B0A51123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A33B2CB9-56F9-4F2F-8DD8-ED5A758E9667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93083796-1AB0-4CC9-8515-05066E7D538D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A1D03760-AB89-45F1-9717-2B3062F9BD7F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9020864F-DDB9-432F-8CF9-6872B485B8C0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4670C165-00AA-4BE1-A3D0-021A0CEBC504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1886EF90-622F-41D6-B663-90204DC1EFEE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574E8386-7E28-4A70-B8B9-F7BE440AC7F1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D9D449E3-026D-476B-B235-DADEBF6EF5B5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FC68C944-9AB9-4176-9FFC-DC36A7046A1A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E96412F7-C6F2-4FD1-8748-FFCA41E0010C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9F62BBB0-547B-4CF6-B39E-242B0DEEBD51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E55352BE-301D-49D4-AA32-F20A0D3F357F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F8D716F1-C20D-4A66-9358-687E3A342008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31D07DBC-4DEC-4777-B5C7-2A2E02998D6D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FB5D50F7-6424-479B-B603-B6911FC4CB54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641CEC51-00E3-4A7E-8012-5F99DD08D349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7FB63067-9784-4416-AD34-DC1CF7A49E2C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831A2EEB-F339-4DE3-80A7-3A35D78C8879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7624AF68-4564-4C46-885C-36EBF3BF39D8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12A43108-6611-4ACB-A24C-156E76869232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1CF5522F-35B7-4283-9204-FF8EDF95BCF1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6EEE21F9-B8E1-4E2B-A694-AAE1E754F14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57DB76ED-3268-49F1-B29A-26656F24ECCB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ED864EE3-3EF1-4661-90F6-CD571ACD0F96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8A703010-7617-4711-B8B4-F85A6BDC0684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CA03E0CB-ED12-49D0-986E-DAC3815FAECB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97F4D95B-F9A5-42F6-A2B7-39613B06D6A1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6861A87F-C147-4A15-A20E-F6646EC4D468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82FA3B63-1FFE-4223-8EE9-1190F0F45851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1764B124-7D39-4A1E-9BB9-E3635A3395F3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1E190D7F-32B3-45F7-B2D4-3DEB8EAEFBE9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D28FB9C4-30DC-4E9E-AFD9-DD0F90E2A455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A0E508F0-2BD2-40CA-A429-8AB4AB509374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E8A373BA-2DC5-4BDB-91BF-FE75CCA723FF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C0C62EBC-C983-4C29-AAFA-41951894BB6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F9BF5EB4-FF23-482A-AE34-D9A1721A3480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7F675230-AB9E-4050-ACA9-6BEF3877CB5E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58296B93-BE9B-4811-B81C-AED4884F582C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B726FA44-0BE7-4E35-8A82-9441AE7A2D0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CF82B2BD-BAA8-4392-A2EA-B1E11D099861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A84AE651-0D9A-446F-8960-F97623ADD0F6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82A0DBDD-1E05-43F4-8300-393EB15B5EF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DFB2F94A-6E12-4436-955C-CB047481271B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2852A7F5-EAC8-415B-94A7-F2801415D8D5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1D8A4548-F9C4-48A8-A933-389F3BC43B99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9C61C4A5-CA26-44D8-8741-7EECA4F6AE41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3282CA82-E218-4707-9751-34E082A5AE1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2C0A5BCB-074E-4BBC-A3E6-5A9E8AE42E53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1BBEAF3D-BD14-4F3A-B141-31ED74FF2DD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C0C77692-CFF6-4DCD-A145-07D098485C5D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BBE0C6AC-A48E-4343-9076-5049D35A9BB6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2D120085-751A-43D5-8E08-2923BA92B992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B60ED576-D3B8-42C8-981F-99DD18342074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8848CDFA-749E-42C5-B047-37DBFDC81A4E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81C56970-F817-441E-8805-281923770FD6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0C024D21-9FFE-430F-9BE2-4358FADF7D8D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8EE36121-D957-4FBE-B6BA-9131CA245C90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6F9B52D5-ED7C-4A92-8884-668D5322642A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673D0D46-F10B-4A6D-9059-688E655FA9AB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C97EFD1C-B388-4DF1-A6A8-64D426B00B7E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1401BB49-109C-47A6-A264-C5E21455FD0D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19D6007E-16C7-4179-8F1C-22461C988CBE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F9137A07-2017-4D02-A425-A920343CC0E6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1817D09F-57E0-4F9E-A770-46980FC541F6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03FC93E4-64EE-4F4C-BDBC-2C207BF35645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D364A597-C749-4789-B1AF-016D6D196211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F413280A-41FF-4899-BED0-DF4ABD078E95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16399E0C-62A3-46EA-8700-9F8DEA13003F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EB6E67B5-B76C-4C68-947E-6E33223F368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A5BBEC73-168F-430F-957C-5868E3A92DC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091423BA-06C4-4582-9026-A620869BE268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D0B4C7DE-92EE-41A4-B576-27B1C20D3F53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EE892EFA-7E74-474A-B9A7-BF096B92739C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20D63CF1-946B-49F4-816B-E139B491B2AE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43FF39AB-3744-471D-970E-AAB96530165D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370D71A3-7BE4-4D62-9FA0-C1FEBC18A0C8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33D2A5E9-2D82-44FB-A3A8-946766B20040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1F15CF4C-1DD7-4C50-8918-535F5E75E52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4F01CBD6-070A-4F42-BFD4-3ED577A3846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FCBDD39C-B8D6-4AC1-9F57-BE330B997181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23A1D1E8-8EBE-4589-88D7-74E71E00DBE0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3050543E-911C-4FCB-A3D2-CA21840B73BD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E8055DC8-FE0C-4866-BD79-E15A9B286C22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729257C8-77EE-4E45-BB2B-667819A67FA6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0285685F-328C-413D-A0C7-C8A633131328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D036FBAE-8B3B-44CB-A1F6-5DC613F369E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E1221849-530F-4064-B3F9-3EDA8C2EB7BF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18DD4C77-EEBE-4B10-9669-A0620F2CA0F7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518B49E3-1469-4967-A7D8-FC53D2B408E1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A7A3C859-BA76-4404-A404-E85B8588C08D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A0F69674-B888-4DAA-ADBB-0A621BF60AC2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8141B0D5-EF6A-46F4-B478-463B850882A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6DF407D5-0C98-4EAA-A23B-83CC41EE7D45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41AFD127-E57F-4EA1-AC22-95DD9E11C1EA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65829994-1856-4166-A90A-40DFA075B7A5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95764452-CE86-40AE-8300-CADA9D98A334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699E6EDC-6D66-4A9B-AA74-9161E17D5DE4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6B1389D4-0E89-4061-A460-695578CAED9B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B079E151-11CF-4B2F-B2E3-64790CAED2A8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DBDD9A16-66E1-4A5B-959E-8A40B7333C81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B4D7D8BF-A2A8-4104-90A6-7164A77EB427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51997F04-ACFC-40B0-8CFC-29FFDBF8EEAD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3B813FA5-8B99-4514-846A-654AA47B63FD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80001038-D7D1-4676-9E95-BEAA71EBF2C1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A19EB9D4-4F67-4802-B008-4D1E20DAF94B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6173128B-C2A6-4833-A695-74A40BAF2DC3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8A939EC9-6BB7-4609-87E8-2B06A0031B33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CA2DA20F-4E62-4F0D-AFFD-E0E00980800D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W208" authorId="0" shapeId="0" xr:uid="{ECC3767A-F680-4C42-9F6C-DA1F583C6418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DEFE36DF-6ACD-484A-BBB1-E2716BA10CC0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79BA1903-E19E-450C-81EA-ED981A651CC1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BA208" authorId="0" shapeId="0" xr:uid="{2D701496-CD09-452C-88E5-724DAD9BFF0D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8C902D77-57FD-44DF-BC7A-A92487924034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AC8DA73E-B9B9-47E9-9E79-3D4399C6AE9E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0424EBFF-6B85-42B4-AC95-D20B19441852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AA8E3CCE-8442-4A8D-9A72-49D8285D95F2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CC0E1B54-C012-4F5E-8B1B-A46C002C583C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BB7C5AFC-EF41-46EA-847D-17C47D0625B5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15B40415-507E-40B1-B21E-023396FA8E5B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D038369B-D94C-4C18-A95E-3ACE04FB044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C4AE831C-80D2-458B-B738-A5041C51A90F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8288CCCB-6FDA-44DD-BFDB-42DFB4B8350A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AF944A64-E638-4EEC-9B1B-C74FBC8A5F9E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2ECE1A77-5828-486F-84AD-E13102F18D3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4E53FA39-8423-4455-AC99-4886A3AD4CDF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F6C9C9E2-50AF-40BD-9654-0D2A776CBBAC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AF2DCA7B-5737-4CFB-9330-4D9095A8FDE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31645DF5-4F0A-4449-9826-D52ED4608A0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6DFE6A58-4CC9-447B-9FA6-901665789A72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29C90940-36F4-4AE1-8967-2EA578A7FCFC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E7A7A1D2-F7FC-4256-8013-7E560A091A86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9BCB4C1B-C326-4570-A175-73C09ECADC61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D1D9177F-A078-4B63-B525-71C20FF8BE6B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17AC5DDA-0C56-46E4-B7AF-D3FEE3BBAD4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BF8E9419-5D51-42F6-BDCF-A8EB2ECEBDA5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DBDC0C40-6984-4BA0-8158-D4A054A76D32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9A212131-BCB5-40DD-82FB-932577E5135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B88EFD2D-D218-470B-AE94-434379CB5E1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76B09E48-154F-4E61-BBBA-CFB49647081B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682BA85A-C36E-40F5-89DF-647909297F04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E2AAB9CA-72D7-4A01-ABD4-A7F16E76AE55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5506FA6C-1331-40E7-895D-5DCCCF3F42D9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EA8B2D95-2ACB-4D86-BA28-29E68871C2E4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C94D0603-1E3D-4BC2-A102-D644E3BD9A5B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FE3F41BA-7398-4917-B98F-E0BF685A6AD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E6B85ADE-5EDB-4D54-AAA2-36A56AF9616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1036ADB7-7539-4D12-BC59-221B4D9F388B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5B2B89B3-A8BD-4EF4-A682-40E115CCABB2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347D7A76-0189-4ED8-A9DD-5AB14328622C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9BAC4D88-2293-4EB4-9043-6F16DF1B3F86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45EA53C9-4829-4002-A341-1ABD16273D1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82107A23-68B4-422A-9BBE-7BF0AE4DEBE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D6148C36-FB5B-406E-ACCA-0CD6A2ECE973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19C48670-22FA-436A-B6E3-DD63A23640F5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664E0636-8EFA-4F16-8FD7-3BAF20A493B6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E1138B6E-24C7-46A6-8176-0F7F8EBF21CA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568F0EF3-AC70-4438-9728-E3BF4B73945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BAC094F3-912B-4E0B-9167-7FB8C9E8BEB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D31206E5-937E-4EF1-9413-BA9FF6682F06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A0F2EB9F-12F7-46E4-8CEB-9BBA4792436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983018CE-A304-4BFF-BE8C-C9A481DA026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CECCDD9B-A9B0-432B-90C8-BCEC2A6E7C6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439FA40E-A4CF-4074-871F-D876594A6FD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6AEBBC25-0D82-40C8-A65F-730C373E6D66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DF6D6B24-3588-4E66-890C-0447BFE727F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1E31B37E-4EA0-44F4-BA8E-D871F88D1C07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99CD1D16-A59F-4C92-BD1E-8DD5D81B10B2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E9B21222-8109-4012-A9AA-3B53D14B934E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037D1528-BD18-4402-B5B5-98E37D4D7F07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87D7ED35-2C00-4E64-9787-B84ABEE02452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97693579-2A2F-4540-8ED5-9257AA4658A4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A82D1D84-4C92-42F5-850A-524238882759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BF379085-BCFA-4474-AB83-76F366FA168A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0D7C87DC-05A1-48F4-B7CC-C1ADC10DEDEC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EDFFF1B5-BD89-4D5B-A3D7-47A85E5B2715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E4B4AB70-DD85-48BE-A9AE-C7B04B507490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0BEF212E-9091-4D1F-9ACD-2265629817F8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41CEF583-9020-4382-B9DA-F130DB9918DF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C7464DA0-42C8-47BB-9667-34A8D716067F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C89E62E7-4DFD-406A-9A75-34A0A178C2C5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2D186678-D678-4B87-9498-79786780CDFC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E51478BA-20AC-4D6D-BC85-F97C4D48304C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72782B9B-0123-4BB4-8AB1-0F708C2F81FA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C5F7CC1D-FFE3-4BF2-81EA-D5840B9FA602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6D2F517D-8840-4183-BEED-F1C8C991511F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7BFD2456-27AA-4AEE-B1E4-9293D1E2BD68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E37841F1-6ECE-4F4A-B833-C1A25E477544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B3E84A66-5858-4D05-B0EE-708D7B40E5E1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7D16948D-BD3F-4D7A-AC21-DCC85CD08F10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3B8745DA-C4A4-4286-93F6-97543FC368F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D0FD4D83-8A7E-46EF-B89A-F70967B1BBD1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63A1A525-83B6-45EC-9A73-60F4F91B5220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1DB8C9C7-E927-4053-8F9B-0D1CCC865C40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907B2A26-E4CF-4F27-B1BD-78A9076F53DE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7180A1B0-4B4A-4687-BC37-DEBED6EE7873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F14ECB2F-0597-4F6D-A2AE-AD62F31A0AAD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37850DFD-2591-4F9A-9FFA-42B7E4E8F6A4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53DC1CC2-E59B-4DE9-A679-F1518979E233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EB0EADC5-887B-4D7B-A1FD-B3545133E3CF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0C30C3B2-BAAB-4316-AD03-EBF6923D6658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39C30FD1-FBF6-4CEB-BBC9-23D65D062BDC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ED12B0BF-E318-44DF-8A15-60DCA4B1D1BF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25D8465B-75DC-45F9-8242-0F226527129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9C2F5160-3E8C-40CE-A82B-1495A218F9EB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D73D1CAB-3798-4A65-AA32-9ED10AE2628E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20D210CD-6293-4BC8-B669-754C11E69479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398AF460-0332-4768-82C0-C3255CE02D8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BC346A0E-C1A1-4612-B2F9-87B7041E9218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50FF80A8-89D1-4463-BAD0-AB2F2E1A6EEF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7600A63F-5101-42C9-8376-2C341E2D082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15E285D6-74EC-498B-AB2D-040B313934CF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E0E11FFB-8D60-405A-BD73-1DC63D98F949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E56949D4-5EB8-45BF-8FC0-EA4E90A71968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1EC1E3B6-C305-4896-82B5-B81523758934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5FF85A54-AF13-4BC4-97DE-DFDA7EF6CBB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ABCE6A29-ED7E-4CD3-A9AE-37514AB0BA6B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2F64BA45-6631-4207-A510-3CE918D9D01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A05BA5B5-3725-4A29-A7AB-31A48198BE92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F853CDDA-70C1-4503-8914-5E93B85B62C0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07CB19F3-4DA2-4958-B461-0B9926392DBB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91805994-76FD-4D58-8F32-C7CC745EFB82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A807EC6B-344C-4745-AB94-461F9E361B87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76B05880-23CE-4211-8845-C71B553B4572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F28791B9-5C80-448F-B532-9E50CC177F19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23D8244C-393A-42C2-BAB4-081FD3FAD47E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73D4FD5E-A8CE-44CE-BE8A-40747B4B0924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E8DC5842-09CA-47B5-AC3C-186F28490FD1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FDCC2CAF-334A-4222-86C7-CF1E38B7FEE9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433B6EA4-80F7-41EF-8258-78BEEBAEA7C1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1A1805F9-AFE2-4343-BC49-4767F892C61A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67921220-5C57-4DD3-A726-D754DD8D5252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45BE3C18-D66D-4F5D-839B-B24CBE014BE2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91C170A1-81B7-4D60-9906-372FA99653F0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FDEBD54C-A7F9-4024-9C5A-BE2698EF9A22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7A9D389B-D7C7-4E29-8724-D9CDFF473C43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D2359BC6-CD96-4AC4-94B6-B7686C77998F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13E6DA10-19EE-410D-9830-38A2325EF8A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D553E52F-BA75-41C6-BFF4-60DE3927C35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4B50582C-8F92-412D-8EB2-940183EEAC8B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6818547B-F371-4423-875A-E80E66BF6067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3B518D91-B77C-4823-94D7-2B7454A57172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A2F5BDAA-802D-41CD-91CC-577313664499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8A716761-7C1A-49FB-A9BE-FD7568F0A48C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690FB0F3-3039-407B-9130-8C4F7E972489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2E2F5C9C-8BC0-48F1-8230-33D20E1D4CF3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BBA1ACD7-ECC6-4CE8-943E-BD708131355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A1AE48F6-3405-4C53-8E40-04A31AD6923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78881C29-F8B1-4BD4-B3BE-2C2B07DE7B84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70C48328-D712-456D-8647-F53CE6BDC8CB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CB691230-B555-4D84-9C41-B95E94FD7B59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159CB80E-DBFD-4BCA-B3C2-08A8CD49C933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908413B5-03F7-4C42-A797-A5818C9A0555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5751F550-F515-4D5F-B582-CDF71664FA16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A270932E-5A9F-4BC7-8700-9C1D42425BE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DCA4D5D1-A119-48FA-ABDB-FE6AA2292E59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05A1FA59-DC9E-4304-BB92-8F2D0E82C320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3F5790FA-184A-4EA8-B78F-76203C02AF17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9EF14D15-C570-464F-8DB9-E6C1CE42BEDF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61D0D3B7-147A-45BF-ADEA-5412975C92A0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C0FDDE1A-668A-485F-A7E0-162BC16DBF0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50801B22-A3BC-48A1-8732-7279A311C621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2A6CEDB3-418C-4527-ABBD-A46E62A46AC6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BD8FA2C6-9F58-4002-9607-DB33A00CF9D4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E5AFAA8E-0F6F-4938-8E2E-B1E3D7B8A53A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9F0EDA39-0023-4D50-988C-8A5403D3C23C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8DF99253-D420-4C5E-BF10-B63B08D7E091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FB3A61DA-DB00-48B0-868E-691A75855234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3E7C727D-02E3-4D33-A68B-F761D0F6C1FB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CABE5F83-13F8-465A-A3BA-E66E9890614A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1685B488-3E74-431C-A69A-F997E360CD30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145D7449-7CB7-46F4-B291-26975E90B59F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06E468BF-CA1F-494D-9BC7-F1D79F4D7DF5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A316ED1D-8701-416F-AFD1-C61F29476BE5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0B179F70-B508-428D-B070-637BD96F119F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AEC0D758-8799-447E-89BC-42AA6AC1317A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3F91341E-3CA9-498C-8B95-F609399EFD28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W209" authorId="0" shapeId="0" xr:uid="{C2FDD7E3-F674-4FFE-A438-C9F0F062EDB2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F3B024D3-AFF8-4A86-ABFE-6257F6187BFA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3A0C47A3-12C5-4EA0-95D1-F4D33E6E0E5B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BA209" authorId="0" shapeId="0" xr:uid="{F7D8846F-10FD-49E4-A414-A9C10242CB21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71A52FEA-995F-4305-815A-1FFBC1C750E1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3359F777-1D69-43F7-834A-2F4B3D3B41E0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89165F7C-D6EE-4959-A885-1CB47CC95198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9CC924DA-AFA7-465D-BCBB-4726F380D23E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3BCD79A9-8349-423A-8A96-387F35FD33F0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A77484CC-216C-4334-80B8-F82D17B144EC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7F0AE67C-470E-49DC-A382-7D7CD4315A4D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2D6E0192-FBD1-4A1A-93AB-DA5C167ACDCF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97B10770-46CC-4292-9873-36FD21E633BC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0BBE367E-9CE1-43CF-9485-1D881BE8A80B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F82AF1BC-E48F-4409-9F35-F144414637CC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E6A31738-8CEB-4C8F-818B-F41194D86BD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82A46465-D899-4697-B227-8630FDB90D4B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22957F99-138D-4B7E-A09E-59FF9CC5E47F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9DF80B19-F905-46D0-9920-D004EAA6FB5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AF82D005-9725-4099-9D8A-70888F87DA7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D514E16D-A8BA-4AE5-93CB-0D86E816A907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D9273773-CAD4-408D-BA53-9A56C26CCA80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280D65BB-45DC-4C2E-9108-1E9172FF2788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5BC530F7-B929-45B4-82F3-0FD037E31EDE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489C8C4A-6670-4813-8378-6982A986F1F4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28D370CC-1890-45E0-BADC-5A0FA40144E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83058BB6-C7E5-4582-AAC6-814380A4748B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BA97755C-BA9C-4200-AF33-BD1BD9DCBAC9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D2FEB4DA-BC38-4AC8-A2CD-6D328732F15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CB3C6EAD-AB87-4148-B3D8-15AC08CB2E1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12CA3AA9-B8AE-42D5-980E-326234BAC2CD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C9BD2FFF-9261-4891-9651-E9A91540FC6E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27604E45-7A99-4FF7-8D85-7C249ABCF2CC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CCEBAE67-29F9-40B3-963D-4F09F641DD0A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81ED0F24-6ED9-477A-99B3-56F9222BF8C2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2431D7A9-665E-47CC-9B18-80B32D422032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A144E5EA-43B8-4D9F-9602-65DFBEDEE69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728B25E1-602F-4FBE-81FE-D031723749C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EE1230E4-B4CD-4EE9-86EF-5A8E39E0D81E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ABC08EDB-27BB-4B41-B9E7-F71F2644B6D7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20D333AD-7B0F-4BAB-8476-44C6D32E6416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65FB1658-3809-4A30-B4BC-88DDBAE9479F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AAC4F825-553A-4AA1-9CF2-4DC61AA0E15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60AC6AC9-7315-4118-9704-DE1B33D5C15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0081F3F7-37F1-4BB2-93C0-AABFC223DA95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440C89DF-E2E8-4D73-AA00-219DD5F10346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31170639-FC87-4EFB-A04E-A0E19028107C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CC898350-1990-4ABA-A796-D455F53B9AFC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708FC967-DEA4-4F13-BEAD-C1A49F7EA98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1FAB47B3-79BF-4B9D-AD36-A5C29908B18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8FC6D1D6-0353-4C21-93F3-D6A4E2062810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85FF7B2F-3BB3-4577-A393-CF74822C981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A09D35D8-C447-4F6D-8907-87129D1DA07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3ED8E980-3D47-452F-9358-85E2107713B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4A601C1D-2A32-4E36-A4F3-7FE11CAA9AE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990B95CF-4418-4970-B100-11DE911AB0C4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240D787E-E35A-4267-8744-DD946368021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72B6CF96-74B4-4A2E-88BA-0DAD9CE27B17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FA39637C-6654-4BF5-8E8D-9DD54C75F129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752D9082-3572-4C8E-A564-5C45F667950D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C50B0142-704B-4E69-9ECB-FB03B54B6B49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E4496CF6-DE77-4D13-AC2E-B54E9A7ECEEE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AC6B2E4A-A112-4ED9-A377-B5AE171DBFAC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4025312E-3EAC-4ACF-B188-83A047A1FC3E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A00B526C-7AD4-4ABB-94DB-7FFC014E19F7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AEFD5E51-A4D4-4F6A-ADF8-13CBB0184677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6CC37697-F94A-43F5-B631-3A3FA4A69F98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1417AC32-0C47-4900-8EC9-27106FC9486C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4AC6E026-631A-489F-80D2-A7C19FFBF06C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28B51452-A8E6-4AD9-9BC6-CA00ED7DCC5A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45F2EE4F-5799-4ED9-BF94-4D7575D27192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4BD9FE9E-DB8B-46FA-9EF7-73886D72A4BF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3438F903-1EA7-44FD-9416-164F36DC773A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828A399B-5917-4BB4-81E2-6B9627FA4096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ED2037C7-4B45-4B1E-ACC8-1BD21755F4E9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90233545-503F-40E8-9CCA-C072EA1F2748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CB9D1098-34AC-465F-9E90-676A2C1AAEC9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4F631E2F-0893-40AC-B8D1-F809BF22DA33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FA769B13-426E-43FE-A24C-3E7D0AC76BA7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25C66AA8-1AE3-4810-94F3-7B1CDBE30033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E62DE762-0862-4D48-82B7-F0BAC6DDA81D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39B8C75C-4C33-4000-8BCD-6F138BEDBEE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5AA267F1-F92E-4A55-8F7A-C47F373BFEDE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A8FA5481-95FE-4451-935D-300D6A3474CE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B3C4B286-C887-4A0F-8448-B57EC802E2DD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AAD93EA8-EC83-4859-8D2F-0781F3C3A94A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5FF8D6D9-13A8-4A2B-AD7A-43D02B56F26C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E5A3B094-E6D2-41EE-B8DC-B83EE5A288EC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AD220E14-4380-447F-A9FE-5E8185F40070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5CDD78E1-9866-4B0D-A0D1-92000457C76B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8F6E1EC8-F943-41A4-99C5-4BAD380A2FDC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F343800D-0EAB-4873-83FF-5F2AE7C8922A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5EC96019-F548-48DC-9DA1-970B75D48828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4CAFFA2D-A578-44E0-AB96-D8D31CE34325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875D6193-9C71-4581-9BFF-4CEA215930C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2BE14555-D0B7-458D-A6A2-5D56A131E05D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FC7894AA-3079-4FB7-8D16-0CECD40D4D5B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7A1DD107-8612-4EC0-9983-F15D7FC33504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16714C97-DA43-4B5B-98A1-854481B0426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4CBD2C1B-60BB-4A25-8A3D-CC7D94DC63A8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A43A8C8B-35ED-4CE1-B2CD-B0AF7268FECB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C2841449-B582-409F-A22A-BA66D9771DA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81B8C1C1-47E6-439A-B6EB-E2D25E5BB1C0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0A91151D-0E8A-4617-A633-1899B55F66D0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C1144DA3-9CED-44C2-B3BC-86E2A57C983B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5958A9C5-3A38-43E7-8533-6D563EB1F786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0E2F27D1-7E04-4A04-9875-D3278D09934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52EA5998-66BA-46D7-9E26-C5FDC2B0C257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70326FD7-F220-41D8-B461-B800B16E546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4C55AF57-86BC-47FA-B9E8-A79FEBC463C4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9B7DE10E-8269-4A21-92B9-AC42EAED493D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D865C2B7-1F9C-422F-AA00-17BA70AAB7DF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E71D8665-F48D-452F-9946-F4F756E9F853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1D516DD2-46CA-4451-A831-9E613CBA0A2A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791307AA-5000-43F3-A69D-69A12BBC690F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6B7D8F55-7CB5-4348-B561-038F1F7C200F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CEAAB4CF-ABAA-49EE-9955-33BC0B24E9D9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3FE27C29-D0C8-4C27-AEAC-BD2A8770E07B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37933153-07BC-49EA-9233-E6AB5C1BAAA5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BBAE5F95-1686-4931-9784-C8A9DE2BD52C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3AA78521-9FF1-49BE-BE2B-2654837C2007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B9822833-9E61-4576-9AE9-646FC49F7209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3ECC506E-20F6-418B-9C70-ECFF747B974D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CF7C07DC-0F86-4B6D-B071-B58308135C77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17033858-6B9D-4C2D-96BC-9C1981098DC5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447E90AC-4EEC-49DA-BFBE-5CA99ABC58DF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64F8E24C-CC46-4F48-A20A-9D5867254F2B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14F8204D-99EA-4FBD-B8ED-A514DBA0CE5E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6E590C72-4F02-46B1-993C-483AEC4E2E3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AEAE1866-54BF-4A2B-9EFD-9EE48C88318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ABFFCAF2-F59D-425E-8110-E91870A8A072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B6D33AE2-A324-42DE-90E0-FE101187C40F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B68915C8-0DD5-48F3-82ED-8096DD5AA0BA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B7FB0284-FECC-4728-B77E-5CF0C2D53E4D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86600634-4DFB-4D2B-8FC2-C90D88F426A4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96BE922A-EFC4-4DAE-9668-539263F977FF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EDA0EC73-030A-44B7-930F-12C97B754253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807CA109-B0CA-43E2-B57E-FCCB0D1E936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638B1786-06C2-4DD0-9EFC-FB1D1463A87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90B5F2DA-0284-492F-919A-AA5A583B0E1A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34D25DA6-449A-43DA-B9B0-3A87899D59D5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3F5F8D0D-78AE-4F0D-930B-F7CD5CFA65D6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2630C05E-BAF0-4598-AA91-BE0EC7466E19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EBF86B53-4079-46D0-BB14-436D8701816E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D4105F0B-ECD7-4505-ABA7-F44B74BA58D8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9422E0EB-D648-4CDC-9CEF-D0501B1B422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A235FBE0-894E-4285-B8E5-EE4D394907FF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9862B052-EC01-46BC-A52E-7F6B475B4F08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88027912-CA52-4958-A89A-EDFF7CD994E1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744298FF-EA37-440F-91CA-F94E54B7EE69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58F85CF7-FC65-405C-A69A-5CD4BDCFDEA8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993452A9-1F03-484B-85B6-04A499E5552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3C6ABC8F-6A30-4908-91F5-098AC69CE9FE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A953C038-01A6-4578-8AB4-E47EF44B5BC1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D2BFACBC-2536-45EE-866E-8478EDD25623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87072A22-69E1-4823-A372-CC066BFAA747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C3CF3A83-6F3F-4AD1-BB1C-DE0D19B2FDCD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57738856-8602-41A9-8744-D9D5AFA4F0E9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45D519B1-66E7-4658-828E-6F7FA77E0417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89562903-9964-4B3F-8EA7-415087C86DE0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F3D3E724-EA1B-45C5-B232-020BAB419A08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EFBE1A79-AE08-44E7-92F7-521B84D68510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3EC6ED5F-1E18-4A0E-85C7-B7CCCFAEA8E3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06EA3657-4A37-4645-ABD5-098FCE6EFC91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CB117DCF-2FDF-450A-8061-0E37D5EC4369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627BBAA4-8564-4451-84C6-0B7B6B1FB091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EACEC4B4-3C7F-4678-8EA9-BB63A47A0BD8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3EE850A4-E903-4349-A368-ED09F9A4F6AF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W210" authorId="0" shapeId="0" xr:uid="{16303540-FE96-4318-8D65-CA1FE9643686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07BD5962-BCB8-4E23-8263-0BA82DDE470E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25852723-DB84-4558-8C87-1B50B110536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BA210" authorId="0" shapeId="0" xr:uid="{B7F9331D-2CA5-4AF0-8291-40AC920F962D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95C321F8-73E8-43C1-8ED4-ED754E07BEA8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C7869B39-5E94-4D26-AB17-61F9811B5F23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97812530-EE88-4BC5-971C-B2FA6F057D1C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BE5057CA-59E7-4561-95F6-5BAAA82FF54B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042CC955-39E3-43BA-BCF9-4270AE5EF79C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B2373757-9709-430E-A24A-4A387E3E5845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81F0EC95-012E-41F7-BDB0-60165680CC1F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7ED321FC-8CEA-4D06-BFED-0D2169E89BE0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2C447F83-613B-41CD-9723-48A361A8B8A1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DE651314-6AD4-4881-AFCE-465DA494B741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51C98352-FB9A-47B7-9D6E-63D87A359660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B89BA2BB-E38C-411F-B1BD-AD7E9C6C7EA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A3438FFA-0FAE-4E0B-86FE-08E3DF126F56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D19C4E0A-330A-47DA-A6BE-6CFF80C50AC7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FB76B227-313A-4626-A2E5-674C04320B5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B353E72D-DCDE-481D-B3D8-E6BE7DAF4E0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65AA20E3-E0FC-4272-8130-63D9FC38E1A3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4A521714-1885-4038-8A0B-B4EF482B530B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B73547E0-9A52-42C8-9967-49D48601DFE3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E239020F-0CD0-4EE7-8C74-7FF6E1EF4283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371B4F90-7B38-42C2-B906-3C483B353C8F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BC86A896-175F-4D70-AC07-ECC5C286DEA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CE41ABA7-E80F-408E-B5AD-B929B25E2B2A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9DCA18A5-7497-4E75-B666-B85D36359288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AB25538F-EA65-4C62-ACFC-627AAD70A3C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1B7088FB-BC2B-4B85-BC79-ABD4C588B82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B8FA9196-788A-489C-8B09-D3203AF4A005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2BAC2671-AF09-4697-990A-0BA165492494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0724074B-6271-4E8B-B751-A17944B850DC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B6793B3C-3D71-4D5F-8707-593FE0C2DAF9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DFCB95BD-E705-4980-B1AC-3C5025E8BD57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336EC585-4711-4B52-AF6F-693E7047EF61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63D9714F-5D21-48A7-8AAD-ECFEC1A827E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0D13C758-9135-4249-B807-93590E81CB4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D73338BA-7111-47A4-AA5A-46F8BB362259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217B6B05-F6B9-4A49-BC18-37F16AC0B56F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6C2A6DD0-7C5B-4F42-A920-A986857733E0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0037C038-21FA-446F-B238-724F8A2556AC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39595B78-0D0A-464A-9F35-CD8F163A5CF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A01B980E-AE6E-49A9-A418-5297F5A46E6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12B19A22-C007-42EE-B844-91A6F715487E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ACC3A197-D894-42D4-8618-562B90CE4B2F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38A7A7AC-2A0A-44DF-9984-AF0F70D754D3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CB7C662F-970E-40B8-8A06-760901BFE95A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FF063C1B-AFFC-426F-88A8-24A181DAD64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E5D9C695-A335-4320-8C25-350AC51E67D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09C7C61B-4CAD-404E-B8D5-631C79F4AC96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243133A4-5FB6-4F02-AD4F-A70F04AAC63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36CDDB63-C0A9-455F-AB67-F67932CE921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62173A00-A408-4C35-8C4F-DE9E6998910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0879049A-6988-4ABA-8AF1-A04C980A941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1A3167BC-780B-467A-AE40-192811479F99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388016F7-7F1E-4C34-83BD-125F24CB267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AA7F4853-2E01-4538-B2EF-A18EF5CBB85F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DCB4A79A-9A72-4AF9-930D-17BC3610B5B8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286DBA0D-6E47-4B8B-93D3-014D8C775A67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89A62AA5-DD39-4510-8174-27BDA145DF63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986238C5-97D6-4484-B79E-E16D79F971ED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F9BDCC5D-3C40-4789-94F7-CB6143C30525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32D0F3F0-2A10-4B77-B9CE-09DC466EBBA1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01017ECF-053A-430A-8E2A-E5B1B9ED317D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8F2D141D-ED80-44DC-9783-F1D22B92361D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2D6C4416-D5AE-49CA-831B-E7604A70E466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5BA394D4-651F-4F96-A6D9-FA2D561AB5C4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F87EFD13-0E3B-42CE-A5CC-2AA13B626D3F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BF29151B-2E3A-4B06-95C8-C93973C28985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61797AB2-4C87-44E4-9363-7299A6F53893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CEA7A9D5-DC4F-4ADD-BD25-3B0E883F5544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4A73BB1A-052A-4A78-A1C5-851EFAB92044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A4C1DE57-D365-46BF-B2BF-0C849B289B91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15EF0A56-D5F8-4D5F-8B7C-20EEF7E45808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07919AC2-957D-4FA5-B518-8FCEAFA88709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8F7B1F08-46C3-4226-B24F-E2668CE3B6F7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BE673A79-8EF6-4094-B684-B91ED541D289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92164E99-5344-4235-9E78-569C66B63ACA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76AF004E-87BC-43EB-8936-839D51F14718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1936C27C-A5D7-413B-A12D-6EA894D1D597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4D02CE83-D7BD-4DCC-BDDF-8E38E0A0E2C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3E0CF4F6-C7E8-4665-91F9-DE95EE23C4A9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49FCF3E6-98B4-4221-B41A-AC22E460F95A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542B91D5-B66F-47A8-81B0-85FECD882C0A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88C87A69-9298-46A2-801E-2001F86E0A89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21EED127-0722-4E36-9C47-5B28237EB489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93A5F2C4-E468-4653-B4C5-77620E10C485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EE1C5B67-2D4A-48A0-9580-32AE7339BA35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82D8D754-5AE1-4081-845B-8FCFE2936A8D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25D26C36-E05E-40C2-B09E-49D21F3E81FB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1BF2B045-458F-4DAA-8094-FF74073CC2DF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0E1AB58F-3D52-41AD-865F-178E41AA03E6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D4F706EE-492F-4D81-B872-219CA1219292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4145E61F-1AD2-4CCA-95BC-D3582AFA2CB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514EE37B-97DB-467B-9905-182C8051B939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FD4663AB-E65C-4A33-B762-9CFFFE8CDCCD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C41AD24F-9024-48B3-B741-6FDEC70C5E9D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F6872C3E-B3A3-4D85-83DA-33506428DF7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77982E32-16C3-4394-AA8B-3D8919218336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2A389CE1-E6C8-449A-8A4A-31C7172F515A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A990CA2D-3C3E-49FA-B59D-BEFC39D1762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2E4924D7-F60C-4DFF-861B-BF85F95763AC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91EEDBFC-C9F0-4240-A317-D36DEC4A3C34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62B783A8-BB54-4BA7-AB72-6FDB65A89BC0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FB6F3455-8477-49CB-9EE6-64DF6B781A44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9DD3DDCC-61C7-4DAB-89DB-3B07A84E732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690438E4-83D4-4E73-8C99-EF148204168A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9F8E3615-E16B-4263-886F-2B25D3C6F0B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5EFA71B6-C5BC-4B29-B6B2-773926042A1B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E4835101-5B0F-47EB-8F12-C793473C3E3E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4E89A61B-C44D-43B1-8124-D9549DF6206A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9CCAC063-35C4-4FBB-A165-B9C9CE550B1C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26D790FC-1866-4128-9C91-F26F65483CD4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E938EFC0-4A75-4A37-83ED-F3B388E4530A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34F29518-325B-4519-949A-31774F5B1498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16C8C00E-ED4D-4F54-BA95-45A2DF9069ED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E93DFEAF-49DE-4059-9E35-60F7261DE8E0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E597D6D9-0E7B-44B2-B9C5-27ADCF58BF94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A848DA47-1A3C-42B1-B0C0-26C6711ECAAC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3733D54B-211D-4789-AAA3-2D813F28904F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6FB1BEBB-9B60-424C-AC8E-8A71E43393EB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404DC04F-E815-4018-9E52-5DDB5D7A76F8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BB0DE3B7-BED2-4DEB-BF41-1D9F70150981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15874B0E-4A66-4667-8DA5-FF30A4C2F7E2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4B4A3520-487B-4243-8963-12BABF18B4D0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9EA1EF62-4560-423B-8AEF-E03FD0AB77A6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9D44AB93-B5AA-4A59-87E7-34C14E79442F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D9B33B43-2F25-48FD-8876-97D46196F54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0AA8F0DD-1730-4D19-949D-286152AF687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CCAC6728-DDAE-4E08-A0D3-AE2DCCE76162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75102DD9-F7CE-4A67-A118-D3576F36E15D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B89792CC-9F45-4C42-B393-A2BB9268E8D1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992F29EC-F74F-4D93-8062-0F3781E12009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0DA03149-C25A-4065-8D4E-065C33BF86D8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72094F6A-46F7-44D5-BB7A-5B6B5864EAF6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6765F7D6-E510-44EE-A3D0-9BC23C58FF54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6DCC3343-B1F3-4571-8333-013BDCD3127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BE72F09C-C7A2-485F-8B6E-58672D942B5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4C977958-B3F4-4762-BEBD-5E927910B96A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B69C98D6-8B50-4F68-A949-D6FB82E8B1AA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89F9D2AB-9503-487B-91D5-14704E762580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94472A48-FA3B-49E7-A04F-F0CF9830F688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B7B05678-D062-4D1E-A19C-6B9BA8968901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B6C0D8D3-7777-498E-9338-52F0C52C7A85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E4320907-592E-4B6F-80C2-1DF77A52056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17737B6B-5A3B-4C61-BFEE-073C8662252D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AC3D677B-AC26-4C1E-9589-1D3B6EFF907C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ED27A1FD-409B-43FA-9BDF-5904DF706645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D1FC0DE5-68F9-4181-B989-AB2B2BC30AAD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88B979B5-FD38-4776-8FEB-70CF89152A70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BDA7682D-168F-4F7C-90D1-A843B9BE09F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87E19737-6ED0-43C3-94E7-05A6B4FF750D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FBF2A72F-BA6D-43FB-86DA-F01FDDF40233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26F89544-FD16-4993-9E59-5F9E69C7D31E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81928D29-7A91-4EB4-A77A-3B5BCDA53514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6DE5A5FD-8A5F-460E-8481-604E33EA7C3D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23AC2508-7656-4CA7-8CC9-8260C09CE2F0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721691EC-2148-4EDE-AB1A-4E9CF2F87309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93D46285-07F4-47A7-9FB0-E0F4DDC20846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60D94869-7F59-45C7-B651-38D52678D107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08809906-CB9D-437E-97A7-E9F23D10978E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4E3BCC84-A65D-42F6-923F-D8BEFC4E3DFF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0BD32FAD-3929-4E0A-A99C-7CB96119EB7C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AAA0DBBD-615A-4D1B-BD9C-AB63A276EA6B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07AC05CD-2216-4188-B321-3401799C17E0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91EBF189-8ACE-47D5-85F1-64009EF6EB60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B225549B-7673-429E-8246-6364854BD5B4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W211" authorId="0" shapeId="0" xr:uid="{BFCAF4D8-93A8-4D4F-8B0D-DD04195FEF9D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A885FB71-C10A-42A4-8C14-7F426BF6A042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E112CBBD-42D7-4153-8C81-AC20BF58CD3C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BA211" authorId="0" shapeId="0" xr:uid="{01EAFE74-D192-40E0-A892-5848C091297E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37E14FCA-8E3D-4515-A213-A57FE152B527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CB42B986-CED0-4E62-BE80-E5ED38DD151A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5ADDA860-AB67-407F-BC49-8394F2DF3BD0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6AE4A1A3-FE68-48E8-9EBE-090C4308FCD4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E04B7303-FFAD-49E8-8ADB-A3305C929A6F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7CF9A8C4-6AA9-4C20-A86B-AA8897162EAC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D592EABA-0E9E-4466-8426-52D386772C44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02114CF1-5E4E-4620-9514-3B95B8A1C925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CE21744E-2694-4D26-919C-BC50661FDA2E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979E6032-C80F-4CA7-92A8-0A29BB51B72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F4B0ACE4-DDE1-47A2-ABC8-6B5B7132FB5B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A10DC4F0-2A7E-447B-8DEA-BE7D5940B2B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C2BE1F54-2B2F-4824-BB9B-A2B5342A9243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D5990248-3A49-4FD3-914F-775AF589F795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668DFD02-BE1D-4E65-8BDE-C86A730F833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95BA053C-E2C6-4C31-B88B-3CAEE6903A8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5B3E1B93-1516-4535-9656-F628AC92756F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961888B1-9ED6-4820-83CC-D9C07348EAF3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8390F1E9-01C3-441E-BAAD-E12C6FD6E489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AB4DCC0C-C7DC-4CA6-8976-7F5D1A102DAE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7839F3EF-F9E0-4C2B-B301-A3B996FBE694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CCD2403C-FE36-490B-A53B-91452D652AE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99D058A1-E201-4BC8-B144-016E8117B54E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C76269D8-C2CA-4DF7-96AF-17EE45612776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C865DAD3-91EE-4F33-91AD-A18A26B66CE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DE11D700-A46C-4636-B2FD-2E36D8FD599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F7B8FFE2-1513-40EB-81D8-4456B34BB59F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47378DFD-4D9B-4866-8785-5CB957706240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AF0B95D8-ED0D-4905-BAAF-275F328A59DE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C37A1E04-7284-4EBE-9A8C-C26B603DA81D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093DF7AD-1008-4F7C-811B-CA0D92CE6468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9ECFEFE0-800A-4085-9C25-11B4849C712C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A821E8EB-97FE-4536-9D14-8ADC403A9B5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A11B4C20-82AB-43CE-AD53-99A04D49547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CD466A25-8F8A-48E5-AD32-723378CF40C9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12B2312D-F1B9-44A9-AA47-E356B66AFE5C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BB5D0972-C78B-4825-888C-1A5EF40ED153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A8777C1F-76E7-40BF-BB61-FB7E7644AC7C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61D9F90E-7D70-4CF9-AAA5-A113AE9247A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91B08309-17CB-4799-8C67-5CF82248F4D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F8754B79-5642-4F16-95EF-BFD29B923E4F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D9D39ED1-2589-4813-8363-63B8DCECD856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8421210A-0CEF-4860-89FD-A7862613886D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92E55D21-A3FF-4831-B996-319F1443CEDE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84E6C789-8390-4D07-9AF5-0EF42E025AD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79ECE4DB-2091-42DA-99DA-450B7652ED7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AC8F8EF4-66E8-4120-B574-E37CD5AB1B90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C9FBFEB7-C46A-45E6-9748-09C9221A058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F156AF1D-47F3-4533-BA11-25F1842F8C9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0E29E176-ED22-4665-BF4B-55F83DEA73C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C05D0AD5-7C2F-459F-863B-65D94BDE48F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6F7F8849-D516-403D-B40E-44BD03BBFC96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9CD7B12E-6823-487C-B030-B29BC0D8DD1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AA43846D-957A-46BC-8EF0-FBA1F83C46A0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C891B208-AF9C-4191-B75C-F2BF55F09222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8BB0781F-A1C9-4189-ADAD-4198860706C7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9F9533F9-E290-4659-BA3A-A9A8FAA94CFD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E113088F-DCB8-4DC5-A344-1408203B1225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1EE54DE1-DCAC-4AF6-87A1-6A8B6FC53942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2FFFE6B8-DF16-43E4-AAC0-4A4341AF296D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6B5293F6-D115-40AA-AB8C-6F73D28FB364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7D284CDD-CDE5-4F65-8301-266EFC03212A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D3981266-170D-412C-B202-1C9F4F7FB5F7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38E7B978-9B69-441D-A536-C858A8894B6A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706B39C4-3317-4C80-AA15-29F1BD0E3D08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17A71B37-FCE9-4415-BB12-678A8F19DAB6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F0CC3ACF-4274-4EA5-AD06-43422F26AB26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32E64AA0-95A0-4A0E-95E3-2C1DA2EC55E1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40F9AB3C-56BB-4BBF-A128-3FE09CAEAD6E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FDF016BA-DA60-4948-979D-20AE422AD23F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BA9CFF6A-EA40-4B94-8904-5DA708DF3752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C8948721-16CB-43E7-A14F-BE895A478FA4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75846A75-6525-4B8F-8F17-061004DFB6B7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389900C3-E4E5-44EF-8192-F7746D6AF222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C8C0C484-F301-4FC7-AEB5-0E64C14C4E78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99693A1B-8A0A-4C6C-954E-8899EEE13E28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4730F946-6312-4A82-9B1E-C8DC695118C2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7281C361-4115-436E-848F-F2075C42C99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D85EADBD-2C60-4546-8CDA-C1E18C353C98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287FDD1D-B9E9-4D4E-A7ED-86A6BC64F804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111CB65B-4ABD-485C-A653-BD6492B231FA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A08E4EC3-9E63-4CA0-BDAF-9CE14934C526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AF2FA851-2BE7-42CB-A9D6-65BC590D6BB7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174325A8-F1AD-4C8D-BB24-540941BB3CD8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A89B0155-5C9B-4CFC-B6A3-67BF8EA7D996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35093F09-48EE-4717-B0C4-781478051F75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51ADCC7E-7D86-4976-AC7B-524A2A55220F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5B92C081-1705-4092-BB5E-665F0FC2957A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221537E9-7368-475A-9DFA-92985586CC57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323B9CCA-4810-458E-9E9E-8E1EF6F6876F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5B4A96B5-58DB-4F63-9845-AD3C19981A6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BA67006A-B6D6-4CCA-A5B7-9B89A05A75B6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7C2EBF8D-188B-4845-80C4-838BF47BE144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5554BFBE-2E6A-4D87-A3AB-E41090E1ECCA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8A86E538-F021-4842-AE9D-4FBF48CCB8A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0155206E-DCED-4BD5-9083-1EABEA317B10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36AD2F88-3287-43C9-9CC7-6809999FF258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6E069D16-FC72-4FDC-B3DE-80E2EBF35C4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C349532C-78D5-4BA2-AE92-B8F94DFCCAF2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28953A6F-B9D4-465A-BCEA-3F5C1D3897D8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9A1FF017-3A81-4B7B-8453-934915B3B3D1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81ABC5AB-78D0-4233-8E10-3367D7B8F41A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88DD266F-7B96-40DD-9D25-AE5D1A46046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7935DAEB-0D44-4B3B-89BE-6AC283E6C473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A3B2D724-81FF-4555-B2E3-F759AE71674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5E2D1F69-426B-41B5-B1EB-8D3F3A45452B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39ABAF2A-D407-47F9-9843-59BEE7FDEBC0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B52D25F4-929B-49B9-899F-FFB6257D5EDE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750B69B0-772D-4BC3-AFEE-CFF49B4D400B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341629BF-155C-4F70-B851-06AF49193E56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6978AD98-256C-419C-9AE5-CBC9AA725D3B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DE0EFB36-3A90-4E6D-BAD0-C2FC90E3586E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4B8DF9EB-07A9-4A86-B4F5-47B42E698198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C4C386BD-18F0-4D03-BD87-0A07E9610113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2E006858-8DE1-4035-AE42-9E01F8B173C3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737F1778-115E-4519-B46F-0E63A110D57D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D28C96D4-02BB-489E-A17C-C65E9D72D274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5BB3B4DA-B24A-4F91-8B7A-66A740FF5D6D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69F81393-53C1-49D4-893E-04E710CFE521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6689BDAC-3A2B-4E96-95AE-D7A4CFF8B9FB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3A7C32D3-B366-4292-82B0-7D5C2FCB98DF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957287C6-E014-40F8-AEAC-CF3B7AB12414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482DC433-1D2F-4D29-8D8A-A07F2AF2F2EF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4E2BF260-6AB1-4ABC-93B7-0DFB90EE8965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266C6742-6BCA-4B28-9DFA-DF9F1197C3E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87DCE6AD-9A56-426D-8768-586D4A38CC5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6DE112BF-5DE1-4F73-90A5-BE88EC731492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12A06406-4450-4F80-BADC-EE1A0FFC002F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30A54747-EF40-4722-AF10-E0FD52E0BBBC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AEFECF75-CDBD-4170-A880-5273A2A0E6EE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7A3AFB64-7595-4DFB-8632-4C1E6004A519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A2AA1456-EF90-4E2C-9A83-1D080BECAA7E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72D933FB-80FA-4412-BDB4-7C914AC5C896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E2FE5613-2414-4BA9-8345-134CA05D941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D2E24301-AAAE-44DD-B770-6B3F9FE6102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CBC49A8F-0C0C-424C-8DE2-8FE542A0B9ED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38A9DB22-9CEB-429C-BEEC-DE3A5AD2EDF8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598CB95A-FB68-40C7-B564-7C4F59813799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7BFB7166-85FE-4427-9B1A-51D2693079AD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ABF785F0-B7B6-4CF8-8BD4-3EFF1F6122A1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292C7EED-674C-4436-A61A-06F2C39B6179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635EBB89-869B-4CA1-89C5-0797ED00B6B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83402D80-A7E9-4631-94E8-4AE2F80DC899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CBCDC076-A9EE-4981-BD1C-14A5270BEB38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8E13AD58-4914-41E0-9521-90E3A5ED0CD3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70F67533-C141-4A1A-ADB5-4FE07E704317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13E483EC-D94B-42E7-9C9E-A49CEFC255A2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A1E19F94-9931-4E9C-B5F6-EE7E456AA4D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BEC4C3B5-A05B-4C6B-B289-71E66D0A46A0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4475F8C0-F382-47D7-8B0B-FB26CB6F8A01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E45675D6-EB12-410F-B082-EA6059E7E36F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C1801F43-C7CE-4628-88D0-4499E1450629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63C91C86-16C9-4E9B-BBF6-1E625E24462B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5BAC2126-4E4B-439E-B295-395EA9344CF1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89A08818-71E2-4665-8290-EE20CB120C18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42F1D350-27AB-425E-84AE-7CB700A0C033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910C0F71-A3CE-4531-8C5E-E4EC3175B642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1BCEE85B-634B-475F-9B7C-5B45938DC566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0FBEEFC7-8049-4DC3-A58B-871AE4DDC585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1783592C-325B-4C5F-878C-011A124E78D2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E68A753A-BA4D-44EB-BC67-7DDE331F9E9B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54D43B42-35C0-4FF7-B9FF-120A6A72BAC7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F5743948-F911-497D-B9B6-E62A1C65D318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0A3A9DF4-E715-4031-A500-BF240D2F6AB2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W212" authorId="0" shapeId="0" xr:uid="{F1D4AD1B-ABE2-4B37-9868-AD946CA30050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FA083B14-D00B-46B2-A867-7735152D03B6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342FF88C-7411-4611-8F53-BA00BC6D8DA0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BA212" authorId="0" shapeId="0" xr:uid="{CF4E048B-C839-426E-90B0-4A3245F9AD9A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3580263F-7C7D-45EF-962D-1CC2B0F768BA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23FE7EC7-9B0C-403D-A1C8-2730B3F315A5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001A0235-F168-4A0A-A9B2-CA41E31036DB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44B3C77F-EE5B-4188-8D69-6D819FF7BDC2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23FF296B-D974-4C1E-AB26-3727B947AEF9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76702235-C805-4CEA-8C70-4B9EC98B3530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945684D3-2585-4E40-A68A-68DB8581C09C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17808CF9-4451-4B3D-86D2-D752952B11A3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DA38739D-0822-424E-9B27-86A9E25E4956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D6FEF649-F1AE-4824-915A-96293D567FC0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699A88EF-42BC-4693-A66E-EA230E7A843E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8721387E-9948-4D24-812D-4E4DA332A6C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C29279D1-7184-4A7B-8371-58900817980E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61EF36A7-26EC-4839-A16A-535AFBEB7EEE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33174A31-2CCF-4D2E-B9E1-C2FB929CFE9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BA805A72-A6EB-408E-B37C-E3E747F275D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97D53462-D124-46F7-8395-A9E5D7E546F5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8205A456-2996-4EF8-9959-7F7CEE741F87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CF82D280-2999-4553-9F9B-D39F5DE24251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F187EA32-3C15-402E-859F-F080B059E8E9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96876A7C-336C-4660-B3EA-FDDE8A66CAC0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24ED295D-97E0-44E3-9770-66081E07D8D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B5A7A9B4-D1BC-4AB7-9A44-9BFD4ADA1B08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34F3B936-F886-44E3-8AC4-23BD6105572A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FF13E572-6A84-4088-9271-A1C048417F1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72AAC8F8-BE13-4C3B-B0DA-DD71D605305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29E08C62-D36E-4CC4-B29E-9C84671DC784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BA11AB9E-A68C-467D-B941-CD852E311F12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2F7F33FE-38BD-429B-AA05-DCCFD7DEED32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2BCB3BB2-CB7F-4A45-BE83-DBE640115367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74090594-31B7-41AE-8704-6011FDEC7E2E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40FAEF67-B4F6-4F26-BA7D-7EAEA35955C6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8567DA7E-B841-49F0-9DC4-E5C3B94C5DC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93E1DBDB-68E0-4B5D-AE67-ED9B0A0CFE3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878E5255-BA14-4C1A-9339-EE68F7DD3A12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6946A3E3-264B-4F54-801E-D3F7F5D1248F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2FC0658D-E2EE-4561-A869-64A212A5C43D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1C0CE4E1-619D-45BC-A484-435375D08F79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EC5E8CB4-6E51-499C-AD6C-1F7AC366601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2F1BE438-0DCB-4EF7-AF96-36CF355B185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99316586-DF05-4C9D-A73D-4BB73E9E59E0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05CF7AF8-EA5C-43C2-B395-64B96EDEAFAD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7223964F-0916-4E45-8861-51F999102C4E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4716767F-9032-409B-B9AA-A2C15B872A1F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781DB32F-8CDA-4241-8436-FD35EAF536D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3FE1C329-1D2E-448E-9A0E-0D72A640B6D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546EA8C2-2DAB-4A87-B262-5C41529D7C2A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AD607B74-62B0-4C41-A56F-46B31799B22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49D7F081-2995-49F8-BE18-D971E625B1E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871CDC3D-B5BB-4E7D-8F9B-3BCD3F00C28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F01158BB-0B47-447D-BB28-6CDF6E5585B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81EA49CC-E55C-409A-9353-649AF5F11D26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27C4688A-4D4D-407F-BA41-1EC12927005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68D3FE51-D283-43F0-B4F7-75C09471161D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2EDB78AF-94FD-4ED3-BD7E-4A8D3F05F713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F7EB8D0D-E267-4F48-8264-65CCFBD45562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7E47F066-10ED-443B-8CCF-A1B48EFC0741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2A5D8BAF-BC79-4E58-A728-E335BF5EDC35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83725783-6514-4D49-B3B9-E12AAE5B3446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815463C9-905E-4E7C-B4EF-5255D012D497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C237EA16-A5D6-430B-88CB-6EB879096135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E06D8E8C-179F-423C-8489-AEB292AA3CB5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BF6E09BF-BE79-4EF9-A59E-E65673CF44C9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F94901DE-2567-43C1-A4C4-CA60B65DDCD2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CAD1F827-A1E5-4555-A8E9-D4938D3818FE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2A24A2A4-D23E-440B-ACB0-B63C85ED45EC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B4EE9BC7-9D8B-4843-BF40-6FE7CD2A6A7C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6347A073-1F95-4609-B26A-EBE9B30A8D87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3B124000-7CD7-4960-A1F8-9AAD3F001992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2C4814F0-6B75-47E5-979F-08001C28875C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E2CC2BF2-44CF-48EB-891C-5C7157663A65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16818B27-FFD8-485D-9590-3E1E62E37352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F1CCA9D3-1996-404C-8C36-43B4A5E28A36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37686EA2-43D3-4ED2-BE95-33ABA132E001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130E5AA3-D844-44B8-873D-7C6B2950B913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33663EB2-2426-40CB-B418-A3CEB500E20B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FC970E61-0342-4E4A-9467-6BA6F1B448DB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B33FE3EA-AAAA-4AEF-8ACF-EB7CE02086F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D1AC6D24-F9B0-4BAF-8F97-74D302A10F99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69CB93B8-76EF-4CB6-B6ED-F43F5294F7A1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9DC8ED57-94AB-42BE-B8A5-111813C6D9EC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F73C6528-9C57-47B3-B799-68D2AD32F417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EE7A8992-7D95-418C-8892-F5E9E9A3411C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06FE3F41-1781-4996-B3F2-1F7468396658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FDCD2D5A-785A-4823-986D-F44ECECC3054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A9DD9404-B08A-4723-9CBD-3AEC87E2A0E8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3E49770B-818E-446E-9735-2B14A9015D49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89C20763-F705-4BD5-98A1-9F1C5C21D954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C9FDB1DE-5A38-43A0-AA87-66E2B83F2D1D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4AB2DC1D-E7A3-4A43-8123-55A81F03DDDC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6DC7D1C3-842A-492C-B96E-40748D914F1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2B0C95CA-B770-4521-AC2B-27CD982085E0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3D0012AC-91E0-49A4-8502-A20602025387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1A93C14F-5C63-4B4D-AEFE-17EB1ED649F3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A1E0551F-DFC9-4802-9CFF-927C5CE0EB8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B8A8D78B-92EA-48AD-8F00-B8B4A075D23C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B52444B0-0520-4813-BC70-4E3585FDC07F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361720F5-BDD1-4331-BBBE-E5A847D4526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E65B2974-A5BB-4D72-A31A-8DA803D508B2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EA682294-1DC5-4B47-9150-0BD2A7158E08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F8A4A9C5-E4C1-44F0-8450-6464613DDB9C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A16216DC-3677-48DB-AB97-308FC9648D62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746728D3-381C-43AE-B6F1-F5320782CB7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96D18009-18A2-411A-9607-233AC751E699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0D6902E0-9D0E-4CA9-83AA-F1FC0C5CF29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9A20E2ED-C9BC-41BB-AAFF-E24272009791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330F45AD-3E30-492E-B552-33BBDE770675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9F4712DC-BDB8-4D76-B663-96DCDEA0AD14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376AC197-1327-4A1D-A085-EE5C091EE3DD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6AF10E40-68A7-49F4-983A-F9A55CEA77EC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AD50C383-463A-445A-B32C-898C05DA617B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82394BFC-BC6C-430B-AFE1-41A2D2B9CB55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4762E5B8-D92D-479C-9EEA-96D701D1EBD6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E57840BF-A0A9-43C0-A464-5782822844AE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26901858-E095-4FE6-9FCB-EA9493873250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B7B0F569-B7C5-4491-84BC-2F98E0387564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34F3CFEF-61AA-4AB7-A254-58ADFD6DAF45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EC0BF268-0B60-470C-931D-2364BA399FE6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24CF2684-442C-43C0-9C9B-E9121DE404E1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AA85E140-5A48-49E4-9CD6-93FDDE71EBC3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F5C9A4B3-CE6E-4F09-AF20-EAAB19C52BFC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091220EB-16F2-4795-8CF6-483E1C8C6F9C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C360E07D-473D-465F-AFED-18AFEDA15936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09BA9F77-7AB1-41DE-A439-C276F0DF199F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84BCCB4A-21AA-4CD6-97EF-8CD8D847274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A5A4EBD6-5CF0-4FAF-BF45-44688F50180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7FDAF55B-F2FF-4E79-A6BC-F33E0B555B7F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3EE2BDED-828E-43C8-A7F7-E61D01115B59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E0E5D222-8256-4106-92D6-FD170760A0D5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E2024CAC-9D80-4514-B57A-18C4E0D7B56D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349A7CB4-68AA-4570-B571-0CAC923DC519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4B993947-4015-45A3-BE62-0A656F1EAFA5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66BAA71C-D35A-4802-B165-831C64516353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C0191822-92C1-4326-9D1E-5E7DE3F9359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9375AE13-A4FB-4B2B-B64B-F78113AA8AA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ED89EEAD-13CC-4B3E-B430-DBE024E98834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0BD32EA7-94D2-4285-AE71-AA245045DA35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18376779-A3BD-4FF2-B4CD-33B650A88EED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C19A8410-CDF8-45EF-9B60-FAB915684E5F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6EA3F696-56F9-48AC-A6CB-85B837025243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B9E65944-6F02-45DD-8889-FDB83F4F4FF6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E8A0F2AA-B0D9-4B13-AC40-71C535AE068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984826A6-78DB-49C2-829C-5D6947B72451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23B81C09-2F14-444A-8293-CA8070AFBF8C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55A0DA27-CBC8-4B4A-A901-54404A2FE8B1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BA516C26-42BB-4D75-A2EF-86E21D54F16F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8A626759-6CB4-49DE-BA4F-CF824036A671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D3D9F4E4-55F5-4C6F-838F-593708420C0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15EB29A8-A604-41BE-9D15-4074EDB15E00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B19B5859-98ED-49B6-9AA7-F4EA4D202AC4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979A3B54-1BC6-40AA-B73C-5225F6B10B0A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A509E935-889E-40A1-AAC7-8733888F5F25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822284F1-4D05-4DD0-BF45-74AC2BB7D598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F3B70146-F32E-4564-A6E0-57DE5737D3B7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28A0A453-534A-4706-B97F-8B0D9744C296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C2DF5295-2AD2-4095-B6E9-C28275802DF8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520FC9F8-029D-4D3D-B52B-08682056F3F2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1D7F42A3-ED04-48C3-A416-80BA003B27E6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478B89E8-7507-41DA-81F9-E80A86C43040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28A93289-0EB4-4C11-B953-CCC2C4E4CE52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13AFE0D5-B281-4C7A-90E3-124F5B208454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2E8D9E70-C104-4FE6-930F-FA27247D23AD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4CED3C54-5875-4859-9E6E-E88199E9CB7E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C4DFAB62-5CF3-49E8-8197-C7DE41244DE7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W213" authorId="0" shapeId="0" xr:uid="{CBA5204A-5EBF-407A-8C31-FBA2BFE8A090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E5A80DB5-5332-40D7-BE04-9C04194BE93B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06C95CAE-6BFB-4F88-A918-4C9BFC539645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BA213" authorId="0" shapeId="0" xr:uid="{7282A5C9-C38A-45DF-AEEA-59C57416DC1D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2E0AA05D-65F2-4026-805D-3DD91270DDE0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D6977809-1BEE-48E4-80A3-0A2BCDED5931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8E70E8C1-E9DD-44EA-98C0-3A2A1D198C54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9C969828-18E8-42F4-87E3-1FED7EC62491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44836326-31EF-4F9A-A5DD-B24DBFFA4565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27771592-6706-4D8C-A413-93A9A0EF96F4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356018D9-AB4C-4E56-903E-27EC81D92367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D166C0B5-5317-4DD0-99F4-19DF014E7A1E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A7622F4B-FF75-4CF1-834D-76C8960810EE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97135B04-40D9-4E33-BBDA-FE02F96F4DF3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059584DC-25A7-484D-A2E2-64BA3131B2C7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B31E7CF5-65F7-482E-8CE2-D4238D0F202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160A680C-14BB-41F9-99F1-1A710D83DA6A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43EF2C25-5958-4D52-95A9-41E08D99951A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26C2816C-3258-427C-B7F3-BF419F0B889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893803C4-D9ED-4ED7-883F-8BCD387C672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4D1682B3-7BBB-4391-A4EF-707A71995DB1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C5B6EEE5-51EC-45CA-9677-9AD68B43F13E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EE32E0F7-4436-4FB3-97C5-20D58D9E215E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568843A7-2E36-494D-8FB7-9A616B112C91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8E1147B4-1F0E-47ED-A6C5-E3CA87286AC6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5B2CB61E-4834-46C1-A19A-C626E725273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9AF87DEF-1A46-451E-8D2E-3CDEC8921912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0C8114F0-C4B3-4DDA-8221-3E7666706E41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E220F0EE-15C3-42AA-86B6-95670D7E28A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078DD9CC-E664-45FB-9038-5282530684A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96E2D33A-DDE6-4A4C-A4DE-2240E24F2E2B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D8F54035-B215-4155-BE2A-184983318258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AF7C68DA-2AF8-497C-806B-1888DC8271CB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1A866ACC-DDE9-41A6-BBD5-9164FB887330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C571836E-CDD8-41E2-BE1B-6171A9F0A49F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EDF5BFE9-D9CF-4BE3-AB03-2158FF5D0734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E4B5F779-15B2-48B7-B89B-5C1EE2B06EA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AA53E39D-3C7E-4BFF-A81B-5CFDB69217D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1BDDF72D-E28B-4A92-9576-BF92D46C0AD4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364485D8-AA18-41C6-89A1-FFEAC01661FB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50B688CF-71CB-427B-8DCB-045845C0578C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03E4093D-384B-4EBA-AFA1-CF971788C0C0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1541318A-8374-47CE-AFA4-5505341786D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298456FD-D0CE-458B-B6A5-9FAF2373508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C14D2193-E0DB-434E-9375-A49A6036A987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02E5FFB9-DF0E-4E54-A199-76FB54EFE8A2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34345D1A-7CED-4FAE-9D74-A43E286FF5FD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81D1780D-9FC3-4D64-920B-CC814A59C882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2B7B26EE-0F13-4EB0-B367-8719E6F50CF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06B5ED08-3EE2-4B5A-9F9D-F044B867A80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D2B6D92E-B0BC-487B-B2C9-F3307FFBD007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D57E9A06-9B44-4590-9E4B-218D8B4C6DD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FF3A88B3-C56D-460D-95EA-64D0A30F0E5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D82FE97B-CF3B-4483-AC54-1DF486E0A08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EADEC0AF-C9E0-4570-8EF8-842566AAAD8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53409C00-2988-42B9-B1E3-25BED56B8360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38AD9D53-C695-412D-A737-E3479163D83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72F34E06-5EB7-4584-87CF-E8B77E8916A2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49A57855-020B-4CF4-9112-4DCF50764A60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B19FF893-EE72-45E0-AD23-B1438D58A4CE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A004FDCB-925F-496C-B6AF-B71EF3E1C2B9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F62DAA0A-45BB-40F3-8CE0-9BDB5F22AB6D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5D2852D7-6C38-484D-A62C-BAC2407E6BB8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31821427-679C-487D-8A9E-F30E2B64079E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7053A7B4-C4E2-4E57-91DA-1C6963FB8725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07BF4C50-94DD-4D87-8362-8F35CC9E0963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545BF273-8F52-4012-A665-18E4C7AFD004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05CC4B23-B526-4164-A0C7-0044509A0DED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6A1CBC56-2E91-409D-AC9A-A476417AC2BC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6CD21949-C0C6-438A-9D15-F09E8B5D7CC6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CAC0CD92-6AF4-4751-98D8-E918EA1FA321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D803CAC5-CDEC-4C1A-BF15-1A022B42AEAF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162ED609-D20C-4E29-89F4-FA21002D9B36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96DF031F-90F7-4102-A16D-50A4A02F0EAC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441A87D5-822E-4304-9CAD-E8FB066F1B36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01BDE0BC-9B7F-430C-8606-A88FACE4FFCF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5F313332-910D-41EF-AE74-230459CFF26C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45002DDA-95F1-44B4-B9B4-18E8617ABCA7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7F6ED6B6-5653-43A8-A89B-62C296B98426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6B7E4232-8B36-4F05-A156-4DE3A8AEE7B9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CED51B93-57B2-4E47-AF90-D31A024F2218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7FEAF8ED-0238-4798-97E5-CFAF87B2694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E9700647-1F16-43B3-B078-847C18A1B870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A496DADC-3571-429B-9A78-848191B42778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9A787DAB-A38A-4A61-8642-309224A42A80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D799A1FF-6A0A-4D12-94D4-D9046A359D33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34CFE679-619E-44CA-8C63-6CE8039D934E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370DD100-E0F1-406C-A15B-0B67364CC723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76859FB3-69BF-47BB-9C40-D06F8F8F7B29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FCAC7785-40CC-4C03-A19E-517DCE1BD263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F7B417E2-683F-4411-9C8E-80A73EECAB14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C6D89053-9832-42A5-A1A7-D9A395684E42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8B21A3C3-F592-474E-B014-598D2653BECB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CCD89E33-C2E9-47BC-A79E-5782A4F95FC9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AEC47DB7-8ADD-426F-9237-7A246150C31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CD69A4E7-4520-426A-BD42-FD7C9EC15F13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A6CBFFAC-35A6-4687-9F0C-B6E8805F17A9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5B395F97-3A22-4FC3-B12E-BCABABF4F887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2A8E8E44-70EF-413C-ADD7-1614306B438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2EBE5F1F-1B8A-499B-8400-B28B4953FFE1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9A3823B3-A849-4930-A38B-D62C45C921D1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DEDFAAC7-AD36-48F0-B3F4-E2974EE232D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5939A7D8-2021-4BF5-89F9-88D46675CC27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2BCE2615-D70D-4F8C-9948-E75814C436BD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4B8822F1-0BDF-4AFA-A309-F0B4E4EA2130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B2817F9A-9BAE-4052-93A7-A880A68809C7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74D5D138-5E28-4CC9-9DDA-33D5DAB149F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65994794-27A7-49EF-B7B8-F4D89A1CEEEC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ED716509-8094-4D02-B3A0-5858FED808E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5FF96A5F-3D3A-4D7D-A535-D7A53CCA6E86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58EED476-2B8B-4F77-AF16-37FED317DFB4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6E9EA7F1-BAF3-4101-8A17-67EDF27D2E3A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EDE37AF3-7859-42BD-B779-606FCCFD6939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03057ACF-7D19-485D-8736-92189BEA905E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C9A40651-244C-46D6-BD3C-3AAAA92A6C35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718CAC95-6E6D-41E9-964F-981742092F75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E17CDA63-4674-45A2-8BF1-34B309261429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140455DE-4D94-4422-A098-930C1F998F45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3EB68D6C-4B70-4F34-A8A7-228CA7AD8CFD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6EEA080A-BB72-475A-8A48-2CABE6D400E2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4456EAEC-2C25-4337-A85A-E2701F76D5B1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7514F5A2-DB22-4532-8CB7-47E93E6CC77F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F7115259-49FC-413C-B5E0-D9A5E3DFD831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537D5A91-FD02-4AF9-8202-C0F3E78240D5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FF13C19F-A0D5-4A67-B204-BC2230CDD2D5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08C7BA1B-C94F-49E3-9ED7-DCCD12ACC82E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0FCEED4B-2944-4CE8-87BC-ABA5395DBAFC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FB2C0EBD-2620-4828-8647-C3A7A7550EAB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8B9C36C2-11C2-4044-A806-B3F3084F418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6FA0C574-65C2-469D-BC2F-542D33F92DC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E6E92BB0-5107-4CDA-8CF5-B601C2263554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401EBB0F-E509-4615-AFA7-E234476FEB49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F90E3310-FF3A-4C37-901A-8697D70E5CE4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7B3D3374-2B12-43C9-8542-D6F204A30189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70CDB9C9-9DC2-48E3-BE97-743928575976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D42C3158-C55F-47CB-876F-EFAFA0EB27D3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EF0BDD5C-7D73-4F09-87DF-44763CBCDB90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149C8A6C-5372-4732-B4C1-43E80A58692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A5988BF2-D8DD-47A9-8F05-D51E6A665C9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C30FB775-15F2-48C6-A75C-3B78D5049025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87CA8533-C0E5-486E-8527-393FBC0C0C73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AFC6E293-2369-45BF-B279-45254FECC13B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2FFAA4FD-A337-481B-93CB-18B89B2F0AA0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7D1F7CDC-A273-4540-BB0B-E3DCF82B5BCF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BD1D399B-9102-4F23-8065-56439790A919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C4F45DE2-F02E-4E26-A41E-6F8C43E02D8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91A2B6F5-EB58-4F47-B05A-AED31B11E640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2B877065-65AC-4781-A97C-13031D45931A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A2302719-E29E-47CB-879D-DB23A7E97409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BA66ECA3-5A67-4F82-912E-C8006F6E0C3C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AD7A8031-99D0-4F3C-AA71-88268E08DB61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6628BCCA-90DD-4590-A14D-FD7C54D1377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694F1B47-A785-4E36-976D-299671DF2FD6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D5AECDD2-8B62-472B-989F-B070EC8CD9F5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9B520E0F-9DA0-4776-B7F4-DEEC9851FA82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D2CB93B6-F358-4466-8246-B9575E6D191E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6668C7A6-B8FC-4538-93A2-451855DB4F74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59971A39-D449-4723-AED8-C109BD2E3481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B4D59A63-C9F4-402D-9C37-939345B300F6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9694599D-471E-4A21-B185-393546D88F51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3FF745C2-F119-4F1B-BF1D-DB3D637116B6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1384EF57-C6DB-48A1-9BC8-07978C6B4396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76ACE58C-FB24-497E-AF70-96E43654DACE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C01A8853-51AB-44EF-99C6-F85A0558E0B1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86CE5B71-7D44-452B-9D96-A7A2F0BC1BA6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B2C0432D-863D-4682-9391-BA36AED6464F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BFF510D1-64BD-4158-916B-95592F110D67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073BFBF2-3000-43DA-A13A-F2B3252A91EB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W214" authorId="0" shapeId="0" xr:uid="{CD70CB3B-0DAA-44A5-9554-E243E532A277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886CE5D7-902E-4731-8BAF-ED1F398E3EF6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B1FCBC10-8363-464B-A415-3CBA3598E77B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BA214" authorId="0" shapeId="0" xr:uid="{CCC8BDF8-B208-40D1-B320-8E4CDD3658CA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C8BB15EA-B2B9-43BB-AAB1-A0D534032271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4845B5B6-4B97-4ACB-A191-19CC1B483A3D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06ACB719-D6BE-4A5A-A6D3-2C8EDB1DD8EA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9CD0364F-C3AE-4C4D-B0F9-3EF48839C460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2227114E-6243-4750-8CF6-26716EA2B49D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622C38F4-AAE1-453D-8813-BB98428CFB41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0F1BF1CF-10E1-4E50-8C4B-A94F82438C08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5CBDCA44-922C-41C3-9457-A2FE89A43F66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AFBFBA8A-85C2-476F-BBB6-0613FB6E0029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F1D473FE-80CF-43C3-AB21-98DDB5F8139B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3051A200-3C97-468C-83EC-6D5A953FCC0E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0DAFFAA0-DAD7-4C81-B2CE-41B8A57FDDC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C25AB018-D2BD-48CE-9F75-C0A00B6EA587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8EDECF6F-B9AC-4415-9091-329348475635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368E525A-C416-47B0-BC34-25DA143468B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5036CA97-DC83-43D2-B21C-02C56F3682B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0727F922-E7B1-424C-A276-4ABCFE0FB549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94FF540E-E02A-44C1-AE09-0DD89EC6DF00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86D33F24-5F49-408D-A49E-B92EFC49B3D3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875876D4-1CD7-4ED0-812E-CAC2FA2F9E39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D9AFC42F-4AB4-44D1-8FD5-45941682DA4F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CBAD8992-6A42-4FC2-99F4-A76E88B038E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5B249109-17DF-477D-83DB-0C409F85215A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2E751ABE-7ED8-4932-B923-287913212442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4114C3EC-D6B4-40F2-A9AC-BD07746E7F0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39CF2140-4F82-4D40-AF87-A325E703DC0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BA31F95A-F16D-416B-8BC3-A06A32176CD4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FA0A9E21-531B-4B84-8349-56DAA0441980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E5DB6699-DFB5-4E7F-A336-8D17DC72C565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BED42175-FC1A-4989-AB6F-A41C470FD325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D094333C-E3A2-41A7-9542-39AFA5E881B0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854A4E95-2B5B-4583-970A-00C61A99207F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88BDCCFD-C36D-4173-8B7A-FC113B6FF42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461132AE-13E8-4549-9952-A331A2A3A30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5519C455-1F1A-4D34-8CC4-9E73DB4FC175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B89F789C-3E3D-4CED-89C7-793A8FDE6C73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9C3FD05A-DBB6-4D94-AC86-C981C2D3FA38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1F05D1E6-082F-4A2A-800B-626F5319E230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C0A831D3-4EB4-4963-B89F-433AA0CE45A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560E8916-025D-4783-8E6A-3E30B59D548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36B65501-7321-43DA-A2BC-14F7C3B69116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DE5E5499-87EE-4D85-95FE-D556AE29F426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17D50571-FD6B-4027-A31D-A81EAAD8B782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DECAFDCE-6695-4A13-B3E0-E749D1C1C182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82E66EFA-DDC0-4902-BD2C-12C3BAA1BFC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04980D99-A22F-49EA-A510-E43B5B4A6C1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BA1994C7-CB86-4578-BF57-31E13125D78E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66772604-0A89-4219-9069-0D2856BF8CC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C8CEE6B2-F86A-49B4-8742-F2472920E0C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3B384BCC-D2BE-40C2-A71A-390DD846DED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C8A667CA-8D55-42B1-B87E-F889E4F78EC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0156116A-9408-4D70-B971-D11E62CD0570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2F5EF7EB-C7C5-47F5-8EDD-804812AFEA7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14044658-938B-4DF4-91F9-2F7DBCCDE4DC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41F2E8BE-2006-48CB-96FC-FA68443CCDBF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4A6507E2-E196-40AE-ADCC-E7884F620E3F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B929E19E-E72D-4176-AF71-D9E9B7BC4125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53E62EBA-70E9-4A9C-8A42-ABBDDBFD8621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9E8AC766-4E53-4CE7-A41A-C8F69F3B69A7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0CAD2F8A-DB0E-4D0F-83F4-2AECC555EF3F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AACC1D55-F422-4335-AA94-D7290FF79C8F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40662DD2-EBB9-4C4D-BE6C-73A5F5DBDFC7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8EC8D363-6EAD-4B0C-9930-F4CC070736D0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AE357781-C1FF-458B-A1D9-BE0B83E0A66F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3C448336-18A6-4DD0-8A02-D277E11C64E9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C36188A2-8322-4681-8788-260CB54981B0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9CBB6A14-77AB-470A-92DD-80AEAA3E6E8F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FFBFD3CF-7ADC-415E-890A-18511DA004D8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FE8EE6E3-1621-427C-9374-1D43ACB3B60B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6F0CE2B8-B11D-4320-89B4-D761A9066444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7893D93B-5792-4217-8078-7AEA0EF0BA08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36F0B0C5-573F-4CBF-88C1-03C39303518F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8BD69011-D13C-4C18-A66B-01F9ABAFB737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5A06EE26-5850-4740-8E33-E28729C4CF5E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FF5920F9-7FD8-484E-AABF-02974CBFBF39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B81984D0-FCA7-49F0-AD31-7A2BD4FBAEE1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90BA9298-33B0-4BB4-BCB6-5A6971C0EB4B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30832B70-4F82-44F3-9D89-48B1155BDF8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851DFBA5-81B6-4F2E-ACB1-A2E2F087CC81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18C3B01D-122A-4245-83D4-54E41F5711EC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FE267F94-1A24-4C01-90EA-5FE4D8FE28A4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00324EEA-ACAC-4114-BCF8-AC1E72F30E94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E1C91123-7F4A-4921-8D38-3E724F073CBE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5D19C087-B7F6-4B2E-BEFE-2BECB015EF2C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AE35AA63-0957-4C0F-A28E-83B2045302FF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8DCAB905-91DD-4ADB-8926-7FA4070294BA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6BF3E03B-4EA8-4E47-814C-8CEF21EBD8D1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D33E655A-BC3A-407B-8FCB-CECA9AF3010B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B3B81250-EBF7-4E90-A524-36FB68DE62DA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E7881507-FDF1-4849-8265-EE721056D9A2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BFA9AD0F-541D-43A6-914A-301B18169CF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DBC51B0D-62E0-478C-8BD9-D7470AC97B53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F6AE7979-CC1D-478E-92BF-2FBD4FF043E0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C10BC019-FB41-4778-BBBC-0C0E486DA893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0A84B1D9-50A8-4639-BF63-57D9B14934F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B8473DF0-0EB7-4138-A462-F8E2170ABDC7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7DEDBBE9-F34E-406F-8EB0-CB4EFF105196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ADF6D066-D7A4-4B8A-AE0E-38ED7C38795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B7F972BD-DDF5-4130-BE79-6D0F937A6A54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35B65837-06D9-43CE-8B69-37AA991126A1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DE306A13-4B0B-426F-922B-B41DB56552E4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1895852A-4F03-4D73-B755-070089B662D1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28E1A4BB-361C-47F8-A75E-4A84D086971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DA8EE755-4F06-4479-B080-5C546898D4A4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BA97739B-01E1-42BA-B4E5-DACEE7D9D1C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E1BF38AE-41EC-4273-901F-F9E331ED67A4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45035FAC-FF86-4E54-8A14-FE9D4AFF652D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4DE303B0-3DAC-4336-8C07-5E891246256E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DA1C30FF-BB2D-48C1-BDE1-87EB11006F5C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A4EBC87A-A6B5-49DE-8CBE-39133769BC9C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8194BD15-80F5-4051-84BA-92FCB9478E32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F932047C-4F64-464D-850C-1B98999F718A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23046942-D9DB-4D73-B719-C5C069D18762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FC5E5B2A-8B4F-4E37-884C-C9FA0A6969CC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5175733B-CD8A-4ABA-8659-D68571E9726C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33F8FCCF-897E-4FB2-9C54-5B5D42EA7D19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544A7AE7-74DB-405D-87E7-053090F90493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757A38BB-B434-46F2-A18A-7169429E2AEE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3EDE88D5-E3D0-4D36-8099-E8E1C74E9949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B9CEFB1E-2153-45FD-A8C4-B34C9B0AB17D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92369C4A-F438-4D77-9E79-08F3B00E8EF7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DB7047E6-B542-41F4-AD8A-7123A2522FD9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528A4038-F216-4BD2-911D-E8B5F2E57DAB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2069FDDB-1548-402C-A91A-AC73DD4BD2F0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C56268E6-3AA8-4301-AE26-6DC48EA1C14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3D0EDDCA-40B6-41FB-967A-CCB5DF1F642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87CB2677-81E2-4BDA-9D1A-01ECE736E3FD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B2E92F3A-B16A-43AE-90AA-F50B41E9E419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A22DA6BD-1EDA-43CE-BFC7-4C0DD8CFE025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7E4F3A72-0CEA-45D3-895B-4AA81CC51DEF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90F78325-C694-429D-95C1-BF7BB7D17514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1D48A16E-ABE5-494F-B3A0-33AA698BD30A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EA3E491A-22D2-413E-8CED-BD343CC6C457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B9518C1B-F85A-42A7-B741-EA25F381937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CBF29226-2DAF-4384-9F72-FC9240AE910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9B3D87E2-F008-4CBD-852E-75C09157B802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013C4CBF-ED4E-4701-9AEC-B71F59808430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1ACF95C2-97AB-4F8D-94AE-D424F5008CC5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E8728422-F52C-4AA9-A775-6FCAEB4754EA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E7BD1B3E-E581-42D9-BB61-EE67515E8986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1E4C8815-2AFB-4897-9F33-C8CB800E233E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1E400C4F-53AF-4F4C-B53A-B1D8F0D17A6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1AFBFA3C-EC02-4A98-A4B2-A5F11B4CE476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2EE45E79-83C4-4829-A0FC-24E858349F53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013527DB-BA9B-4A95-9A1B-E9B9962C2A02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36C0DAC5-6E26-4E74-89B0-C539E595683C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D1874AE1-34C3-4EA9-AEE8-699182C32CBC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21EF062C-2B9E-404A-AC82-1A021D066ED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39970CFA-F55B-4489-83A8-6A7C877CEF6A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309A96E0-D7F0-47D9-AA22-662AA1B64E1D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3FD07EDF-7B7D-4D9C-A87B-C568F13E7493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D8F474E4-FB4E-45BD-BE93-A9B9E913250F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508EB224-123F-42FA-9DA8-91F0366A8F1C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EFC706A8-7254-46A5-8DED-44C723DD8C60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E3DF326C-26FB-422E-8B43-1E3DA0C8E160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F441343E-3B16-47D8-B24A-DAEC7F4998A7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0C077C7E-EE27-4C7D-81FC-F95746A314E3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D7DACCEF-42D0-4456-B995-BE996BE2BEC3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03397CD1-AEA9-4704-BE16-372805125479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53ED39E7-C197-48D4-8499-807E37DF53B7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523FE495-4AC4-461A-88E9-9BB36EC4F62B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3FFDC045-9522-47B1-BCED-BC6165BDCDD5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D3092598-BA8F-4700-A23F-E8428CAEA07B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BB5496C6-9D64-480E-B195-0A4E0B5FC868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W215" authorId="0" shapeId="0" xr:uid="{1AF75C6C-46EC-4B0A-89E4-A763C1F5DBE7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8199DE5D-0CEE-4F9B-B1E2-A817EE3B7DAD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75431ED3-4516-47A5-9D3A-EEE515615AED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BA215" authorId="0" shapeId="0" xr:uid="{BC662A69-FFDA-4E90-AB0C-3D459A8A021C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3B21D27B-EB6F-4EBF-AC7C-5C6CCCAC6453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C7010D74-12B3-4C6B-9418-F780A4C4711B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3A83BDC2-0B10-446D-BB1A-98421E651B20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3325B9D3-593C-478C-B182-BE3DBFEFC798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5BDD3B17-184E-4082-870C-D1EFE2D5078F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9E79E377-EE8A-474D-95BB-F9BDC7D3025B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55326500-913C-4C93-8649-E78D2A5698EA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BDC92BE7-6668-4FE1-9964-AF555D41FF08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067FF706-B8FE-4AC2-8358-6EACC6EBF59E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2FB9A450-EAFB-462E-A735-16623DB8B69B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27CF8142-6700-40C1-85BA-0F0877F580A6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0F940BA9-53D5-43C3-8B5C-5382C66A56B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69508065-5CDD-47F9-A58D-AEADF40FB5BE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B1AAFC99-0158-4A0B-AD61-99496BFE72C8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26AB3FF6-ED5B-4204-A71B-11A4075B377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DA150AF6-19C1-40D4-9697-82CB4AFA4B8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F9A200E3-B8A5-4619-80F1-25C148A22649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9A77CF8D-D691-4788-BE6E-A351A94B16D3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CB9834A0-8DC1-4AD6-91ED-F5665E32C12B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F1DE3095-F07E-4114-9E90-708F27169EEE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AF6DC6A0-D06C-4B29-8951-EC7B0314ACAA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3BF8D493-2D50-4BFB-A97F-72E4E02685B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573763DF-92CC-45B6-A5CE-DD0ABBE0E6E3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C8EC9042-5E0A-41B9-A570-663EBF06E8FD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91AFD883-9AC1-4E21-B83B-4960FFBCE87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39659065-862E-4AF7-A7A4-AAE2CB6A6B1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ED635529-8D6E-42EB-AE43-1A2813E61C4D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24B8EE23-072E-4D1E-B6CE-E8362C566069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FDF3A781-2B50-4521-AD29-B8AD2265B895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FB15ADD4-0294-4E7E-B166-D8CE18A1E7AE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883CB0F2-B41D-43B3-B55F-BFFD0222C95B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40FA0FCF-265B-47FB-AC60-70B69C71D2F1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B18FF2FA-4A6D-4B6C-902F-5F6883F2B13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938D815A-8687-4750-A586-BD390C87EFC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3D4D556C-5421-433C-9049-3457EE06EEE8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AA64871C-64CC-4AFA-975A-922C03627EB9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B01AEF53-5B14-4BB9-BD6D-63D48855094B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51B3BF75-6D04-4B03-AF41-BA0ACD429517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EFF26018-7333-4E2E-B5A3-4872F9D7C3D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5616EF12-F253-46E7-85ED-984EB11F002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9FA4BB0D-9506-49D2-A51F-A3D860EE42F9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15DADBF1-04CF-4580-A99A-69E6791DB233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051B1A94-7DE2-4537-9EC0-4084293858A8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4D28A3F5-0910-4310-80A5-5C30C710D5FF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30A9BF06-F063-42D4-9F64-FCA612CEDC7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599C1E9F-4C3B-4990-B79B-AC5032E0878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62132AD0-751E-45BB-B4F9-E0BAD2B8C7A8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7C772B68-45EC-4D1F-A82B-E474116ADD9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E3617A89-E171-4BAF-9F34-E013F784C89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62922AD9-C20D-4304-87B9-64CBEC6D9B5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F9483F5B-D1A0-469A-AECE-E67FAC9609A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0F2B09E2-8C62-45C3-A556-E6674387909B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6259C97C-2B35-4F0D-8EC5-FDF6966A378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7EA5A06D-5BB3-4AE3-8E43-FD4635CF950F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73847149-7CB4-4E4B-A70C-8F3C4E5D7B7D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9A5CC1CC-5214-428A-A300-CB5DB1B0BDB1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CD10EC8D-1735-4FE9-BE85-5B9BDA646FD4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B9F66760-796E-4075-AF07-E0A4E1488A91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10733289-AAEA-4C35-B1A6-B1A8C80177CF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06E633FB-5A0E-4C35-9FEA-1B915C28D8A0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504B0875-3597-4FF7-91FA-5035E81F461A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791389C3-0387-4F0B-A29F-54A84FA457FB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3BCDBA5B-FFC5-4FA1-88EE-C5F06553BCE8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94295BF3-0FF4-443A-B481-1BE034FD3478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4EC066CE-290E-4330-BD87-B928CFDC716A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C01F9BCD-3FA4-4FDD-BC4D-BAE884F9359B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7333A22E-A538-4B05-A493-5049423A750C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5385BEAE-DBE9-45D9-93F2-E108C761A6CD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021B0567-1342-43DC-A7BE-D9071C32C70C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C5D3800A-1605-43E8-AA82-0C4953CD259D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E0ABB5FC-0F4A-4E21-8AE0-3C551D657186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3BC80AF8-7275-433B-8122-2CFB5F7C3A6A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90ECC913-14C5-40CC-90AB-10168DC80C00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ADB74DC2-9054-4913-A21E-2CD6203CC7C3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3086EB0A-5386-4C11-AD7D-549621B00460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81A20CD1-2920-4840-9133-15A8A0197261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60F3B051-BADE-4A99-A6D0-E73434FBAE0B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6AE9BF86-BC4A-49DA-BF4D-8DED00ED0CE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EBE61B79-4A5E-4576-9098-F540CD3D0C71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AE8951DD-5F35-4566-8806-BFEC34C32D85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2BF837E7-AB07-4E64-B94B-F7C4AAE440C7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6821DD3D-D2E2-4033-B523-07563B035BF9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70ED1C68-7E22-4AB0-8858-FB1F482F900B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CA73C35D-4BCA-458B-80E2-5439BF94786D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C5321816-017E-46AC-A602-1CA735DA92D2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519DE040-97C7-4A94-883E-501FA11C72AB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3C5A941C-6B49-470A-A187-37577B230EF0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69D2ABFC-A314-4740-9C41-BB3500FFE978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BCF601AD-D6F1-4FC8-A275-CF7DD54409B4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1D0DB84C-6306-403B-A264-7A1196662223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43F432A5-7515-4AE0-B3B0-02876F1CB68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B217AEAE-801C-4398-8CB2-1BFC68B2F5D4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6AA84BCE-E79F-4DB2-9758-827BA91472E8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4E1D8FDD-4E29-4AAA-9FF6-9C642877E9BE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471D9763-80F4-4066-863B-A7BBEA7A8E9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58056C9C-9FBD-4655-981F-889D833C9E8A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2CBA3BA2-B186-4322-81E9-188573A0BF84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336A3CCE-73D5-4504-812A-400F0D5FF9F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DDBB3A43-1732-44AE-82B0-FEA2A7D18370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B4D5A90F-C91E-4327-81CC-4BFA2E358249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01AC675B-3BBF-4463-855F-CBF566AAE1E8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F10A9C8B-22F0-4737-A906-2650E8C3F7D8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BE9F9F62-FA51-46B3-8747-C150D735550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DD2FB812-73BC-4458-8810-42640525F053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EAFD1B97-7F9C-42FC-A3C0-385E7ACFE24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17EF0CA0-F8AD-4E0C-B4AE-FED098BBB22C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D263A5F8-BEA1-4D51-BA66-744707121D99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2579EA98-406F-49AF-BE6D-330D781EA499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3DA8B663-77B3-4F0B-AF65-83BC4A1D25A0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F80372D5-15F2-4B48-BF01-3928DC052869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48F950FC-8656-4DCA-AAF1-1DB30D07D181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29ABB431-8F48-4FCD-8E78-90AA7E325F3F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59E9039F-400A-4ACE-9070-E1D8ED1FA132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D2483504-E47E-4786-BEF0-2EF1661AE39A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6A49AD5C-51A0-4F69-95E7-4FA640FC95D9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648A06DE-2CF7-4A80-B4ED-7A62082D2F92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F825312E-9DB1-412A-9019-A657F0BFA1E0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4D6A9229-A8B4-4F4F-92FB-7B1A8B6A6BAE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065BA166-C357-40AA-B653-9363281A5783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15D8CA6C-7ABB-4A55-A5F6-7A10FD38E45D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0341C62A-4A4C-4957-98F4-7ABD43E006BD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669823DE-8F5F-4D90-93F1-4FE905E77142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A04F5571-7552-4D03-BDEB-C108EBBEC85D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301ADE30-FCA2-4DE2-AF12-008CE3A4C793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1A8D0F3B-492B-47C0-8A2F-BB4E8D30AA2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B407AAFF-8267-48D3-B50F-50B2FC7C059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B2E1BF43-B1F0-4024-800E-4EF419944CDA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709DF4C7-9384-4FE6-9C5F-6575356B539B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72343572-D141-4BAD-8E0D-0A38219F1A8A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99BF99EF-85BD-40C7-8290-54777E0F2B82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D3B85985-5A3F-4E8B-9AF8-4D4AD5795B23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51B084A3-791A-4FC4-8784-1E774912EBA9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8BE4DFF0-36D3-4248-85EB-E39F3C17FCA4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75423CB7-64E4-4408-934F-97387DE4265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06C84953-16C7-4CEA-BD69-312BC76E988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DC99163B-D0E2-495C-9083-BFF4350C25E5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8CBBD066-3F10-4572-9A2F-8A8343C661CF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52BE504C-8C12-4D22-98BC-5DE9F4F5D597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D60D0CE4-1530-42CA-9D54-DC84929C0885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05079618-DD37-47E7-8CF9-51EA2E3ACD36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1F135220-76E4-46CA-A8B7-657D27BECB4D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